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990</v>
      </c>
      <c r="C12194" s="136" t="s">
        <v>995</v>
      </c>
      <c r="D12194" s="136" t="s">
        <v>1008</v>
      </c>
      <c r="E12194" s="136" t="s">
        <v>994</v>
      </c>
      <c r="F12194" s="136">
        <v>2043</v>
      </c>
      <c r="G12194" s="136" t="s">
        <v>93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990</v>
      </c>
      <c r="C12195" s="136" t="s">
        <v>995</v>
      </c>
      <c r="D12195" s="136" t="s">
        <v>1008</v>
      </c>
      <c r="E12195" s="136" t="s">
        <v>994</v>
      </c>
      <c r="F12195" s="136">
        <v>2044</v>
      </c>
      <c r="G12195" s="136" t="s">
        <v>93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990</v>
      </c>
      <c r="C12196" s="136" t="s">
        <v>995</v>
      </c>
      <c r="D12196" s="136" t="s">
        <v>1008</v>
      </c>
      <c r="E12196" s="136" t="s">
        <v>994</v>
      </c>
      <c r="F12196" s="136">
        <v>2045</v>
      </c>
      <c r="G12196" s="136" t="s">
        <v>93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990</v>
      </c>
      <c r="C12197" s="136" t="s">
        <v>995</v>
      </c>
      <c r="D12197" s="136" t="s">
        <v>1008</v>
      </c>
      <c r="E12197" s="136" t="s">
        <v>994</v>
      </c>
      <c r="F12197" s="136">
        <v>2046</v>
      </c>
      <c r="G12197" s="136" t="s">
        <v>93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990</v>
      </c>
      <c r="C12198" s="136" t="s">
        <v>995</v>
      </c>
      <c r="D12198" s="136" t="s">
        <v>1008</v>
      </c>
      <c r="E12198" s="136" t="s">
        <v>994</v>
      </c>
      <c r="F12198" s="136">
        <v>2047</v>
      </c>
      <c r="G12198" s="136" t="s">
        <v>93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990</v>
      </c>
      <c r="C12199" s="136" t="s">
        <v>995</v>
      </c>
      <c r="D12199" s="136" t="s">
        <v>1008</v>
      </c>
      <c r="E12199" s="136" t="s">
        <v>994</v>
      </c>
      <c r="F12199" s="136">
        <v>2048</v>
      </c>
      <c r="G12199" s="136" t="s">
        <v>93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990</v>
      </c>
      <c r="C12200" s="136" t="s">
        <v>995</v>
      </c>
      <c r="D12200" s="136" t="s">
        <v>1008</v>
      </c>
      <c r="E12200" s="136" t="s">
        <v>994</v>
      </c>
      <c r="F12200" s="136">
        <v>2049</v>
      </c>
      <c r="G12200" s="136" t="s">
        <v>93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990</v>
      </c>
      <c r="C12201" s="136" t="s">
        <v>995</v>
      </c>
      <c r="D12201" s="136" t="s">
        <v>1008</v>
      </c>
      <c r="E12201" s="136" t="s">
        <v>994</v>
      </c>
      <c r="F12201" s="136">
        <v>2050</v>
      </c>
      <c r="G12201" s="136" t="s">
        <v>93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09</v>
      </c>
      <c r="C12202" s="136" t="s">
        <v>1010</v>
      </c>
      <c r="D12202" s="136" t="s">
        <v>1011</v>
      </c>
      <c r="E12202" s="136" t="s">
        <v>881</v>
      </c>
      <c r="F12202" s="136">
        <v>1990</v>
      </c>
      <c r="G12202" s="136" t="s">
        <v>935</v>
      </c>
      <c r="H12202" s="136">
        <v>2.1929608246852399</v>
      </c>
      <c r="I12202" s="136">
        <f>IF(E12202="N2O",H12202*About!$B$99,IF('EPA non-CO2 Data'!E12202="CH4",'EPA non-CO2 Data'!H12202*About!$B$98,1))</f>
        <v>2.456116123647468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09</v>
      </c>
      <c r="C12203" s="136" t="s">
        <v>1010</v>
      </c>
      <c r="D12203" s="136" t="s">
        <v>1012</v>
      </c>
      <c r="E12203" s="136" t="s">
        <v>881</v>
      </c>
      <c r="F12203" s="136">
        <v>1990</v>
      </c>
      <c r="G12203" s="136" t="s">
        <v>935</v>
      </c>
      <c r="H12203" s="136">
        <v>11.715757885828401</v>
      </c>
      <c r="I12203" s="136">
        <f>IF(E12203="N2O",H12203*About!$B$99,IF('EPA non-CO2 Data'!E12203="CH4",'EPA non-CO2 Data'!H12203*About!$B$98,1))</f>
        <v>13.12164883212781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09</v>
      </c>
      <c r="C12204" s="136" t="s">
        <v>1010</v>
      </c>
      <c r="D12204" s="136" t="s">
        <v>1011</v>
      </c>
      <c r="E12204" s="136" t="s">
        <v>881</v>
      </c>
      <c r="F12204" s="136">
        <v>1991</v>
      </c>
      <c r="G12204" s="136" t="s">
        <v>935</v>
      </c>
      <c r="H12204" s="136">
        <v>2.3762940666180099</v>
      </c>
      <c r="I12204" s="136">
        <f>IF(E12204="N2O",H12204*About!$B$99,IF('EPA non-CO2 Data'!E12204="CH4",'EPA non-CO2 Data'!H12204*About!$B$98,1))</f>
        <v>2.6614493546121714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09</v>
      </c>
      <c r="C12205" s="136" t="s">
        <v>1010</v>
      </c>
      <c r="D12205" s="136" t="s">
        <v>1012</v>
      </c>
      <c r="E12205" s="136" t="s">
        <v>881</v>
      </c>
      <c r="F12205" s="136">
        <v>1991</v>
      </c>
      <c r="G12205" s="136" t="s">
        <v>935</v>
      </c>
      <c r="H12205" s="136">
        <v>12.004602900163</v>
      </c>
      <c r="I12205" s="136">
        <f>IF(E12205="N2O",H12205*About!$B$99,IF('EPA non-CO2 Data'!E12205="CH4",'EPA non-CO2 Data'!H12205*About!$B$98,1))</f>
        <v>13.445155248182562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09</v>
      </c>
      <c r="C12206" s="136" t="s">
        <v>1010</v>
      </c>
      <c r="D12206" s="136" t="s">
        <v>1011</v>
      </c>
      <c r="E12206" s="136" t="s">
        <v>881</v>
      </c>
      <c r="F12206" s="136">
        <v>1992</v>
      </c>
      <c r="G12206" s="136" t="s">
        <v>935</v>
      </c>
      <c r="H12206" s="136">
        <v>2.5596273085507701</v>
      </c>
      <c r="I12206" s="136">
        <f>IF(E12206="N2O",H12206*About!$B$99,IF('EPA non-CO2 Data'!E12206="CH4",'EPA non-CO2 Data'!H12206*About!$B$98,1))</f>
        <v>2.8667825855768627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09</v>
      </c>
      <c r="C12207" s="136" t="s">
        <v>1010</v>
      </c>
      <c r="D12207" s="136" t="s">
        <v>1012</v>
      </c>
      <c r="E12207" s="136" t="s">
        <v>881</v>
      </c>
      <c r="F12207" s="136">
        <v>1992</v>
      </c>
      <c r="G12207" s="136" t="s">
        <v>935</v>
      </c>
      <c r="H12207" s="136">
        <v>12.293447914497699</v>
      </c>
      <c r="I12207" s="136">
        <f>IF(E12207="N2O",H12207*About!$B$99,IF('EPA non-CO2 Data'!E12207="CH4",'EPA non-CO2 Data'!H12207*About!$B$98,1))</f>
        <v>13.768661664237424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09</v>
      </c>
      <c r="C12208" s="136" t="s">
        <v>1010</v>
      </c>
      <c r="D12208" s="136" t="s">
        <v>1011</v>
      </c>
      <c r="E12208" s="136" t="s">
        <v>881</v>
      </c>
      <c r="F12208" s="136">
        <v>1993</v>
      </c>
      <c r="G12208" s="136" t="s">
        <v>935</v>
      </c>
      <c r="H12208" s="136">
        <v>2.7429605504835401</v>
      </c>
      <c r="I12208" s="136">
        <f>IF(E12208="N2O",H12208*About!$B$99,IF('EPA non-CO2 Data'!E12208="CH4",'EPA non-CO2 Data'!H12208*About!$B$98,1))</f>
        <v>3.0721158165415652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09</v>
      </c>
      <c r="C12209" s="136" t="s">
        <v>1010</v>
      </c>
      <c r="D12209" s="136" t="s">
        <v>1012</v>
      </c>
      <c r="E12209" s="136" t="s">
        <v>881</v>
      </c>
      <c r="F12209" s="136">
        <v>1993</v>
      </c>
      <c r="G12209" s="136" t="s">
        <v>935</v>
      </c>
      <c r="H12209" s="136">
        <v>12.582292928832301</v>
      </c>
      <c r="I12209" s="136">
        <f>IF(E12209="N2O",H12209*About!$B$99,IF('EPA non-CO2 Data'!E12209="CH4",'EPA non-CO2 Data'!H12209*About!$B$98,1))</f>
        <v>14.092168080292177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09</v>
      </c>
      <c r="C12210" s="136" t="s">
        <v>1010</v>
      </c>
      <c r="D12210" s="136" t="s">
        <v>1011</v>
      </c>
      <c r="E12210" s="136" t="s">
        <v>881</v>
      </c>
      <c r="F12210" s="136">
        <v>1994</v>
      </c>
      <c r="G12210" s="136" t="s">
        <v>935</v>
      </c>
      <c r="H12210" s="136">
        <v>2.9262937924162999</v>
      </c>
      <c r="I12210" s="136">
        <f>IF(E12210="N2O",H12210*About!$B$99,IF('EPA non-CO2 Data'!E12210="CH4",'EPA non-CO2 Data'!H12210*About!$B$98,1))</f>
        <v>3.2774490475062561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09</v>
      </c>
      <c r="C12211" s="136" t="s">
        <v>1010</v>
      </c>
      <c r="D12211" s="136" t="s">
        <v>1012</v>
      </c>
      <c r="E12211" s="136" t="s">
        <v>881</v>
      </c>
      <c r="F12211" s="136">
        <v>1994</v>
      </c>
      <c r="G12211" s="136" t="s">
        <v>935</v>
      </c>
      <c r="H12211" s="136">
        <v>12.8711379431669</v>
      </c>
      <c r="I12211" s="136">
        <f>IF(E12211="N2O",H12211*About!$B$99,IF('EPA non-CO2 Data'!E12211="CH4",'EPA non-CO2 Data'!H12211*About!$B$98,1))</f>
        <v>14.41567449634692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09</v>
      </c>
      <c r="C12212" s="136" t="s">
        <v>1010</v>
      </c>
      <c r="D12212" s="136" t="s">
        <v>1011</v>
      </c>
      <c r="E12212" s="136" t="s">
        <v>881</v>
      </c>
      <c r="F12212" s="136">
        <v>1995</v>
      </c>
      <c r="G12212" s="136" t="s">
        <v>935</v>
      </c>
      <c r="H12212" s="136">
        <v>3.10962703434907</v>
      </c>
      <c r="I12212" s="136">
        <f>IF(E12212="N2O",H12212*About!$B$99,IF('EPA non-CO2 Data'!E12212="CH4",'EPA non-CO2 Data'!H12212*About!$B$98,1))</f>
        <v>3.4827822784709586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09</v>
      </c>
      <c r="C12213" s="136" t="s">
        <v>1010</v>
      </c>
      <c r="D12213" s="136" t="s">
        <v>1012</v>
      </c>
      <c r="E12213" s="136" t="s">
        <v>881</v>
      </c>
      <c r="F12213" s="136">
        <v>1995</v>
      </c>
      <c r="G12213" s="136" t="s">
        <v>935</v>
      </c>
      <c r="H12213" s="136">
        <v>13.159982957501599</v>
      </c>
      <c r="I12213" s="136">
        <f>IF(E12213="N2O",H12213*About!$B$99,IF('EPA non-CO2 Data'!E12213="CH4",'EPA non-CO2 Data'!H12213*About!$B$98,1))</f>
        <v>14.739180912401793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09</v>
      </c>
      <c r="C12214" s="136" t="s">
        <v>1010</v>
      </c>
      <c r="D12214" s="136" t="s">
        <v>1011</v>
      </c>
      <c r="E12214" s="136" t="s">
        <v>881</v>
      </c>
      <c r="F12214" s="136">
        <v>1996</v>
      </c>
      <c r="G12214" s="136" t="s">
        <v>935</v>
      </c>
      <c r="H12214" s="136">
        <v>3.2973119569756002</v>
      </c>
      <c r="I12214" s="136">
        <f>IF(E12214="N2O",H12214*About!$B$99,IF('EPA non-CO2 Data'!E12214="CH4",'EPA non-CO2 Data'!H12214*About!$B$98,1))</f>
        <v>3.6929893918126724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09</v>
      </c>
      <c r="C12215" s="136" t="s">
        <v>1010</v>
      </c>
      <c r="D12215" s="136" t="s">
        <v>1012</v>
      </c>
      <c r="E12215" s="136" t="s">
        <v>881</v>
      </c>
      <c r="F12215" s="136">
        <v>1996</v>
      </c>
      <c r="G12215" s="136" t="s">
        <v>935</v>
      </c>
      <c r="H12215" s="136">
        <v>14.031126036504901</v>
      </c>
      <c r="I12215" s="136">
        <f>IF(E12215="N2O",H12215*About!$B$99,IF('EPA non-CO2 Data'!E12215="CH4",'EPA non-CO2 Data'!H12215*About!$B$98,1))</f>
        <v>15.71486116088549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09</v>
      </c>
      <c r="C12216" s="136" t="s">
        <v>1010</v>
      </c>
      <c r="D12216" s="136" t="s">
        <v>1011</v>
      </c>
      <c r="E12216" s="136" t="s">
        <v>881</v>
      </c>
      <c r="F12216" s="136">
        <v>1997</v>
      </c>
      <c r="G12216" s="136" t="s">
        <v>935</v>
      </c>
      <c r="H12216" s="136">
        <v>3.48499687960213</v>
      </c>
      <c r="I12216" s="136">
        <f>IF(E12216="N2O",H12216*About!$B$99,IF('EPA non-CO2 Data'!E12216="CH4",'EPA non-CO2 Data'!H12216*About!$B$98,1))</f>
        <v>3.9031965051543858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09</v>
      </c>
      <c r="C12217" s="136" t="s">
        <v>1010</v>
      </c>
      <c r="D12217" s="136" t="s">
        <v>1012</v>
      </c>
      <c r="E12217" s="136" t="s">
        <v>881</v>
      </c>
      <c r="F12217" s="136">
        <v>1997</v>
      </c>
      <c r="G12217" s="136" t="s">
        <v>935</v>
      </c>
      <c r="H12217" s="136">
        <v>14.9022691155083</v>
      </c>
      <c r="I12217" s="136">
        <f>IF(E12217="N2O",H12217*About!$B$99,IF('EPA non-CO2 Data'!E12217="CH4",'EPA non-CO2 Data'!H12217*About!$B$98,1))</f>
        <v>16.690541409369299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09</v>
      </c>
      <c r="C12218" s="136" t="s">
        <v>1010</v>
      </c>
      <c r="D12218" s="136" t="s">
        <v>1011</v>
      </c>
      <c r="E12218" s="136" t="s">
        <v>881</v>
      </c>
      <c r="F12218" s="136">
        <v>1998</v>
      </c>
      <c r="G12218" s="136" t="s">
        <v>935</v>
      </c>
      <c r="H12218" s="136">
        <v>3.6726818022286598</v>
      </c>
      <c r="I12218" s="136">
        <f>IF(E12218="N2O",H12218*About!$B$99,IF('EPA non-CO2 Data'!E12218="CH4",'EPA non-CO2 Data'!H12218*About!$B$98,1))</f>
        <v>4.1134036184960996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09</v>
      </c>
      <c r="C12219" s="136" t="s">
        <v>1010</v>
      </c>
      <c r="D12219" s="136" t="s">
        <v>1012</v>
      </c>
      <c r="E12219" s="136" t="s">
        <v>881</v>
      </c>
      <c r="F12219" s="136">
        <v>1998</v>
      </c>
      <c r="G12219" s="136" t="s">
        <v>935</v>
      </c>
      <c r="H12219" s="136">
        <v>15.7734121945116</v>
      </c>
      <c r="I12219" s="136">
        <f>IF(E12219="N2O",H12219*About!$B$99,IF('EPA non-CO2 Data'!E12219="CH4",'EPA non-CO2 Data'!H12219*About!$B$98,1))</f>
        <v>17.666221657852994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09</v>
      </c>
      <c r="C12220" s="136" t="s">
        <v>1010</v>
      </c>
      <c r="D12220" s="136" t="s">
        <v>1011</v>
      </c>
      <c r="E12220" s="136" t="s">
        <v>881</v>
      </c>
      <c r="F12220" s="136">
        <v>1999</v>
      </c>
      <c r="G12220" s="136" t="s">
        <v>935</v>
      </c>
      <c r="H12220" s="136">
        <v>3.8603667248551901</v>
      </c>
      <c r="I12220" s="136">
        <f>IF(E12220="N2O",H12220*About!$B$99,IF('EPA non-CO2 Data'!E12220="CH4",'EPA non-CO2 Data'!H12220*About!$B$98,1))</f>
        <v>4.323610731837813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09</v>
      </c>
      <c r="C12221" s="136" t="s">
        <v>1010</v>
      </c>
      <c r="D12221" s="136" t="s">
        <v>1012</v>
      </c>
      <c r="E12221" s="136" t="s">
        <v>881</v>
      </c>
      <c r="F12221" s="136">
        <v>1999</v>
      </c>
      <c r="G12221" s="136" t="s">
        <v>935</v>
      </c>
      <c r="H12221" s="136">
        <v>16.6445552735149</v>
      </c>
      <c r="I12221" s="136">
        <f>IF(E12221="N2O",H12221*About!$B$99,IF('EPA non-CO2 Data'!E12221="CH4",'EPA non-CO2 Data'!H12221*About!$B$98,1))</f>
        <v>18.641901906336688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09</v>
      </c>
      <c r="C12222" s="136" t="s">
        <v>1010</v>
      </c>
      <c r="D12222" s="136" t="s">
        <v>1011</v>
      </c>
      <c r="E12222" s="136" t="s">
        <v>881</v>
      </c>
      <c r="F12222" s="136">
        <v>2000</v>
      </c>
      <c r="G12222" s="136" t="s">
        <v>935</v>
      </c>
      <c r="H12222" s="136">
        <v>4.0480516474817296</v>
      </c>
      <c r="I12222" s="136">
        <f>IF(E12222="N2O",H12222*About!$B$99,IF('EPA non-CO2 Data'!E12222="CH4",'EPA non-CO2 Data'!H12222*About!$B$98,1))</f>
        <v>4.5338178451795379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09</v>
      </c>
      <c r="C12223" s="136" t="s">
        <v>1010</v>
      </c>
      <c r="D12223" s="136" t="s">
        <v>1012</v>
      </c>
      <c r="E12223" s="136" t="s">
        <v>881</v>
      </c>
      <c r="F12223" s="136">
        <v>2000</v>
      </c>
      <c r="G12223" s="136" t="s">
        <v>935</v>
      </c>
      <c r="H12223" s="136">
        <v>17.515698352518299</v>
      </c>
      <c r="I12223" s="136">
        <f>IF(E12223="N2O",H12223*About!$B$99,IF('EPA non-CO2 Data'!E12223="CH4",'EPA non-CO2 Data'!H12223*About!$B$98,1))</f>
        <v>19.617582154820496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09</v>
      </c>
      <c r="C12224" s="136" t="s">
        <v>1010</v>
      </c>
      <c r="D12224" s="136" t="s">
        <v>1011</v>
      </c>
      <c r="E12224" s="136" t="s">
        <v>881</v>
      </c>
      <c r="F12224" s="136">
        <v>2001</v>
      </c>
      <c r="G12224" s="136" t="s">
        <v>935</v>
      </c>
      <c r="H12224" s="136">
        <v>4.13689529176348</v>
      </c>
      <c r="I12224" s="136">
        <f>IF(E12224="N2O",H12224*About!$B$99,IF('EPA non-CO2 Data'!E12224="CH4",'EPA non-CO2 Data'!H12224*About!$B$98,1))</f>
        <v>4.6333227267750985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09</v>
      </c>
      <c r="C12225" s="136" t="s">
        <v>1010</v>
      </c>
      <c r="D12225" s="136" t="s">
        <v>1012</v>
      </c>
      <c r="E12225" s="136" t="s">
        <v>881</v>
      </c>
      <c r="F12225" s="136">
        <v>2001</v>
      </c>
      <c r="G12225" s="136" t="s">
        <v>935</v>
      </c>
      <c r="H12225" s="136">
        <v>18.3663834780778</v>
      </c>
      <c r="I12225" s="136">
        <f>IF(E12225="N2O",H12225*About!$B$99,IF('EPA non-CO2 Data'!E12225="CH4",'EPA non-CO2 Data'!H12225*About!$B$98,1))</f>
        <v>20.57034949544714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09</v>
      </c>
      <c r="C12226" s="136" t="s">
        <v>1010</v>
      </c>
      <c r="D12226" s="136" t="s">
        <v>1011</v>
      </c>
      <c r="E12226" s="136" t="s">
        <v>881</v>
      </c>
      <c r="F12226" s="136">
        <v>2002</v>
      </c>
      <c r="G12226" s="136" t="s">
        <v>935</v>
      </c>
      <c r="H12226" s="136">
        <v>4.2277388665705802</v>
      </c>
      <c r="I12226" s="136">
        <f>IF(E12226="N2O",H12226*About!$B$99,IF('EPA non-CO2 Data'!E12226="CH4",'EPA non-CO2 Data'!H12226*About!$B$98,1))</f>
        <v>4.7350675305590499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09</v>
      </c>
      <c r="C12227" s="136" t="s">
        <v>1010</v>
      </c>
      <c r="D12227" s="136" t="s">
        <v>1012</v>
      </c>
      <c r="E12227" s="136" t="s">
        <v>881</v>
      </c>
      <c r="F12227" s="136">
        <v>2002</v>
      </c>
      <c r="G12227" s="136" t="s">
        <v>935</v>
      </c>
      <c r="H12227" s="136">
        <v>19.215068673112</v>
      </c>
      <c r="I12227" s="136">
        <f>IF(E12227="N2O",H12227*About!$B$99,IF('EPA non-CO2 Data'!E12227="CH4",'EPA non-CO2 Data'!H12227*About!$B$98,1))</f>
        <v>21.520876913885441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09</v>
      </c>
      <c r="C12228" s="136" t="s">
        <v>1010</v>
      </c>
      <c r="D12228" s="136" t="s">
        <v>1011</v>
      </c>
      <c r="E12228" s="136" t="s">
        <v>881</v>
      </c>
      <c r="F12228" s="136">
        <v>2003</v>
      </c>
      <c r="G12228" s="136" t="s">
        <v>935</v>
      </c>
      <c r="H12228" s="136">
        <v>4.3202909918525503</v>
      </c>
      <c r="I12228" s="136">
        <f>IF(E12228="N2O",H12228*About!$B$99,IF('EPA non-CO2 Data'!E12228="CH4",'EPA non-CO2 Data'!H12228*About!$B$98,1))</f>
        <v>4.8387259108748566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09</v>
      </c>
      <c r="C12229" s="136" t="s">
        <v>1010</v>
      </c>
      <c r="D12229" s="136" t="s">
        <v>1012</v>
      </c>
      <c r="E12229" s="136" t="s">
        <v>881</v>
      </c>
      <c r="F12229" s="136">
        <v>2003</v>
      </c>
      <c r="G12229" s="136" t="s">
        <v>935</v>
      </c>
      <c r="H12229" s="136">
        <v>20.062045317671299</v>
      </c>
      <c r="I12229" s="136">
        <f>IF(E12229="N2O",H12229*About!$B$99,IF('EPA non-CO2 Data'!E12229="CH4",'EPA non-CO2 Data'!H12229*About!$B$98,1))</f>
        <v>22.469490755791856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09</v>
      </c>
      <c r="C12230" s="136" t="s">
        <v>1010</v>
      </c>
      <c r="D12230" s="136" t="s">
        <v>1011</v>
      </c>
      <c r="E12230" s="136" t="s">
        <v>881</v>
      </c>
      <c r="F12230" s="136">
        <v>2004</v>
      </c>
      <c r="G12230" s="136" t="s">
        <v>935</v>
      </c>
      <c r="H12230" s="136">
        <v>4.4143142694489903</v>
      </c>
      <c r="I12230" s="136">
        <f>IF(E12230="N2O",H12230*About!$B$99,IF('EPA non-CO2 Data'!E12230="CH4",'EPA non-CO2 Data'!H12230*About!$B$98,1))</f>
        <v>4.94403198178287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09</v>
      </c>
      <c r="C12231" s="136" t="s">
        <v>1010</v>
      </c>
      <c r="D12231" s="136" t="s">
        <v>1012</v>
      </c>
      <c r="E12231" s="136" t="s">
        <v>881</v>
      </c>
      <c r="F12231" s="136">
        <v>2004</v>
      </c>
      <c r="G12231" s="136" t="s">
        <v>935</v>
      </c>
      <c r="H12231" s="136">
        <v>20.907550809916099</v>
      </c>
      <c r="I12231" s="136">
        <f>IF(E12231="N2O",H12231*About!$B$99,IF('EPA non-CO2 Data'!E12231="CH4",'EPA non-CO2 Data'!H12231*About!$B$98,1))</f>
        <v>23.416456907106035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09</v>
      </c>
      <c r="C12232" s="136" t="s">
        <v>1010</v>
      </c>
      <c r="D12232" s="136" t="s">
        <v>1011</v>
      </c>
      <c r="E12232" s="136" t="s">
        <v>881</v>
      </c>
      <c r="F12232" s="136">
        <v>2005</v>
      </c>
      <c r="G12232" s="136" t="s">
        <v>935</v>
      </c>
      <c r="H12232" s="136">
        <v>4.5096133354083499</v>
      </c>
      <c r="I12232" s="136">
        <f>IF(E12232="N2O",H12232*About!$B$99,IF('EPA non-CO2 Data'!E12232="CH4",'EPA non-CO2 Data'!H12232*About!$B$98,1))</f>
        <v>5.050766935657351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09</v>
      </c>
      <c r="C12233" s="136" t="s">
        <v>1010</v>
      </c>
      <c r="D12233" s="136" t="s">
        <v>1012</v>
      </c>
      <c r="E12233" s="136" t="s">
        <v>881</v>
      </c>
      <c r="F12233" s="136">
        <v>2005</v>
      </c>
      <c r="G12233" s="136" t="s">
        <v>935</v>
      </c>
      <c r="H12233" s="136">
        <v>21.751780513798</v>
      </c>
      <c r="I12233" s="136">
        <f>IF(E12233="N2O",H12233*About!$B$99,IF('EPA non-CO2 Data'!E12233="CH4",'EPA non-CO2 Data'!H12233*About!$B$98,1))</f>
        <v>24.361994175453763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09</v>
      </c>
      <c r="C12234" s="136" t="s">
        <v>1010</v>
      </c>
      <c r="D12234" s="136" t="s">
        <v>1011</v>
      </c>
      <c r="E12234" s="136" t="s">
        <v>881</v>
      </c>
      <c r="F12234" s="136">
        <v>2006</v>
      </c>
      <c r="G12234" s="136" t="s">
        <v>935</v>
      </c>
      <c r="H12234" s="136">
        <v>4.69271562355922</v>
      </c>
      <c r="I12234" s="136">
        <f>IF(E12234="N2O",H12234*About!$B$99,IF('EPA non-CO2 Data'!E12234="CH4",'EPA non-CO2 Data'!H12234*About!$B$98,1))</f>
        <v>5.2558414983863271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09</v>
      </c>
      <c r="C12235" s="136" t="s">
        <v>1010</v>
      </c>
      <c r="D12235" s="136" t="s">
        <v>1012</v>
      </c>
      <c r="E12235" s="136" t="s">
        <v>881</v>
      </c>
      <c r="F12235" s="136">
        <v>2006</v>
      </c>
      <c r="G12235" s="136" t="s">
        <v>935</v>
      </c>
      <c r="H12235" s="136">
        <v>22.508206995488401</v>
      </c>
      <c r="I12235" s="136">
        <f>IF(E12235="N2O",H12235*About!$B$99,IF('EPA non-CO2 Data'!E12235="CH4",'EPA non-CO2 Data'!H12235*About!$B$98,1))</f>
        <v>25.209191834947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09</v>
      </c>
      <c r="C12236" s="136" t="s">
        <v>1010</v>
      </c>
      <c r="D12236" s="136" t="s">
        <v>1011</v>
      </c>
      <c r="E12236" s="136" t="s">
        <v>881</v>
      </c>
      <c r="F12236" s="136">
        <v>2007</v>
      </c>
      <c r="G12236" s="136" t="s">
        <v>935</v>
      </c>
      <c r="H12236" s="136">
        <v>4.8754118376883602</v>
      </c>
      <c r="I12236" s="136">
        <f>IF(E12236="N2O",H12236*About!$B$99,IF('EPA non-CO2 Data'!E12236="CH4",'EPA non-CO2 Data'!H12236*About!$B$98,1))</f>
        <v>5.460461258210964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09</v>
      </c>
      <c r="C12237" s="136" t="s">
        <v>1010</v>
      </c>
      <c r="D12237" s="136" t="s">
        <v>1012</v>
      </c>
      <c r="E12237" s="136" t="s">
        <v>881</v>
      </c>
      <c r="F12237" s="136">
        <v>2007</v>
      </c>
      <c r="G12237" s="136" t="s">
        <v>935</v>
      </c>
      <c r="H12237" s="136">
        <v>23.265039551200498</v>
      </c>
      <c r="I12237" s="136">
        <f>IF(E12237="N2O",H12237*About!$B$99,IF('EPA non-CO2 Data'!E12237="CH4",'EPA non-CO2 Data'!H12237*About!$B$98,1))</f>
        <v>26.056844297344561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09</v>
      </c>
      <c r="C12238" s="136" t="s">
        <v>1010</v>
      </c>
      <c r="D12238" s="136" t="s">
        <v>1011</v>
      </c>
      <c r="E12238" s="136" t="s">
        <v>881</v>
      </c>
      <c r="F12238" s="136">
        <v>2008</v>
      </c>
      <c r="G12238" s="136" t="s">
        <v>935</v>
      </c>
      <c r="H12238" s="136">
        <v>5.0577515336699799</v>
      </c>
      <c r="I12238" s="136">
        <f>IF(E12238="N2O",H12238*About!$B$99,IF('EPA non-CO2 Data'!E12238="CH4",'EPA non-CO2 Data'!H12238*About!$B$98,1))</f>
        <v>5.6646817177103781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09</v>
      </c>
      <c r="C12239" s="136" t="s">
        <v>1010</v>
      </c>
      <c r="D12239" s="136" t="s">
        <v>1012</v>
      </c>
      <c r="E12239" s="136" t="s">
        <v>881</v>
      </c>
      <c r="F12239" s="136">
        <v>2008</v>
      </c>
      <c r="G12239" s="136" t="s">
        <v>935</v>
      </c>
      <c r="H12239" s="136">
        <v>24.022228625060201</v>
      </c>
      <c r="I12239" s="136">
        <f>IF(E12239="N2O",H12239*About!$B$99,IF('EPA non-CO2 Data'!E12239="CH4",'EPA non-CO2 Data'!H12239*About!$B$98,1))</f>
        <v>26.904896060067429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09</v>
      </c>
      <c r="C12240" s="136" t="s">
        <v>1010</v>
      </c>
      <c r="D12240" s="136" t="s">
        <v>1011</v>
      </c>
      <c r="E12240" s="136" t="s">
        <v>881</v>
      </c>
      <c r="F12240" s="136">
        <v>2009</v>
      </c>
      <c r="G12240" s="136" t="s">
        <v>935</v>
      </c>
      <c r="H12240" s="136">
        <v>5.23977651906654</v>
      </c>
      <c r="I12240" s="136">
        <f>IF(E12240="N2O",H12240*About!$B$99,IF('EPA non-CO2 Data'!E12240="CH4",'EPA non-CO2 Data'!H12240*About!$B$98,1))</f>
        <v>5.86854970135452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09</v>
      </c>
      <c r="C12241" s="136" t="s">
        <v>1010</v>
      </c>
      <c r="D12241" s="136" t="s">
        <v>1012</v>
      </c>
      <c r="E12241" s="136" t="s">
        <v>881</v>
      </c>
      <c r="F12241" s="136">
        <v>2009</v>
      </c>
      <c r="G12241" s="136" t="s">
        <v>935</v>
      </c>
      <c r="H12241" s="136">
        <v>24.779732409504899</v>
      </c>
      <c r="I12241" s="136">
        <f>IF(E12241="N2O",H12241*About!$B$99,IF('EPA non-CO2 Data'!E12241="CH4",'EPA non-CO2 Data'!H12241*About!$B$98,1))</f>
        <v>27.753300298645488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09</v>
      </c>
      <c r="C12242" s="136" t="s">
        <v>1010</v>
      </c>
      <c r="D12242" s="136" t="s">
        <v>1011</v>
      </c>
      <c r="E12242" s="136" t="s">
        <v>881</v>
      </c>
      <c r="F12242" s="136">
        <v>2010</v>
      </c>
      <c r="G12242" s="136" t="s">
        <v>935</v>
      </c>
      <c r="H12242" s="136">
        <v>5.4215223105208201</v>
      </c>
      <c r="I12242" s="136">
        <f>IF(E12242="N2O",H12242*About!$B$99,IF('EPA non-CO2 Data'!E12242="CH4",'EPA non-CO2 Data'!H12242*About!$B$98,1))</f>
        <v>6.0721049877833195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09</v>
      </c>
      <c r="C12243" s="136" t="s">
        <v>1010</v>
      </c>
      <c r="D12243" s="136" t="s">
        <v>1012</v>
      </c>
      <c r="E12243" s="136" t="s">
        <v>881</v>
      </c>
      <c r="F12243" s="136">
        <v>2010</v>
      </c>
      <c r="G12243" s="136" t="s">
        <v>935</v>
      </c>
      <c r="H12243" s="136">
        <v>25.537515387891901</v>
      </c>
      <c r="I12243" s="136">
        <f>IF(E12243="N2O",H12243*About!$B$99,IF('EPA non-CO2 Data'!E12243="CH4",'EPA non-CO2 Data'!H12243*About!$B$98,1))</f>
        <v>28.602017234438932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09</v>
      </c>
      <c r="C12244" s="136" t="s">
        <v>1010</v>
      </c>
      <c r="D12244" s="136" t="s">
        <v>1011</v>
      </c>
      <c r="E12244" s="136" t="s">
        <v>881</v>
      </c>
      <c r="F12244" s="136">
        <v>2011</v>
      </c>
      <c r="G12244" s="136" t="s">
        <v>935</v>
      </c>
      <c r="H12244" s="136">
        <v>5.6784487106038704</v>
      </c>
      <c r="I12244" s="136">
        <f>IF(E12244="N2O",H12244*About!$B$99,IF('EPA non-CO2 Data'!E12244="CH4",'EPA non-CO2 Data'!H12244*About!$B$98,1))</f>
        <v>6.3598625558763358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09</v>
      </c>
      <c r="C12245" s="136" t="s">
        <v>1010</v>
      </c>
      <c r="D12245" s="136" t="s">
        <v>1012</v>
      </c>
      <c r="E12245" s="136" t="s">
        <v>881</v>
      </c>
      <c r="F12245" s="136">
        <v>2011</v>
      </c>
      <c r="G12245" s="136" t="s">
        <v>935</v>
      </c>
      <c r="H12245" s="136">
        <v>26.220117757650101</v>
      </c>
      <c r="I12245" s="136">
        <f>IF(E12245="N2O",H12245*About!$B$99,IF('EPA non-CO2 Data'!E12245="CH4",'EPA non-CO2 Data'!H12245*About!$B$98,1))</f>
        <v>29.366531888568115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09</v>
      </c>
      <c r="C12246" s="136" t="s">
        <v>1010</v>
      </c>
      <c r="D12246" s="136" t="s">
        <v>1011</v>
      </c>
      <c r="E12246" s="136" t="s">
        <v>881</v>
      </c>
      <c r="F12246" s="136">
        <v>2012</v>
      </c>
      <c r="G12246" s="136" t="s">
        <v>935</v>
      </c>
      <c r="H12246" s="136">
        <v>5.9332768505776903</v>
      </c>
      <c r="I12246" s="136">
        <f>IF(E12246="N2O",H12246*About!$B$99,IF('EPA non-CO2 Data'!E12246="CH4",'EPA non-CO2 Data'!H12246*About!$B$98,1))</f>
        <v>6.6452700726470137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09</v>
      </c>
      <c r="C12247" s="136" t="s">
        <v>1010</v>
      </c>
      <c r="D12247" s="136" t="s">
        <v>1012</v>
      </c>
      <c r="E12247" s="136" t="s">
        <v>881</v>
      </c>
      <c r="F12247" s="136">
        <v>2012</v>
      </c>
      <c r="G12247" s="136" t="s">
        <v>935</v>
      </c>
      <c r="H12247" s="136">
        <v>26.904818387517601</v>
      </c>
      <c r="I12247" s="136">
        <f>IF(E12247="N2O",H12247*About!$B$99,IF('EPA non-CO2 Data'!E12247="CH4",'EPA non-CO2 Data'!H12247*About!$B$98,1))</f>
        <v>30.133396594019715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09</v>
      </c>
      <c r="C12248" s="136" t="s">
        <v>1010</v>
      </c>
      <c r="D12248" s="136" t="s">
        <v>1011</v>
      </c>
      <c r="E12248" s="136" t="s">
        <v>881</v>
      </c>
      <c r="F12248" s="136">
        <v>2013</v>
      </c>
      <c r="G12248" s="136" t="s">
        <v>935</v>
      </c>
      <c r="H12248" s="136">
        <v>6.6555146158098797</v>
      </c>
      <c r="I12248" s="136">
        <f>IF(E12248="N2O",H12248*About!$B$99,IF('EPA non-CO2 Data'!E12248="CH4",'EPA non-CO2 Data'!H12248*About!$B$98,1))</f>
        <v>7.4541763697070662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09</v>
      </c>
      <c r="C12249" s="136" t="s">
        <v>1010</v>
      </c>
      <c r="D12249" s="136" t="s">
        <v>1012</v>
      </c>
      <c r="E12249" s="136" t="s">
        <v>881</v>
      </c>
      <c r="F12249" s="136">
        <v>2013</v>
      </c>
      <c r="G12249" s="136" t="s">
        <v>935</v>
      </c>
      <c r="H12249" s="136">
        <v>29.684366336571099</v>
      </c>
      <c r="I12249" s="136">
        <f>IF(E12249="N2O",H12249*About!$B$99,IF('EPA non-CO2 Data'!E12249="CH4",'EPA non-CO2 Data'!H12249*About!$B$98,1))</f>
        <v>33.246490296959635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09</v>
      </c>
      <c r="C12250" s="136" t="s">
        <v>1010</v>
      </c>
      <c r="D12250" s="136" t="s">
        <v>1011</v>
      </c>
      <c r="E12250" s="136" t="s">
        <v>881</v>
      </c>
      <c r="F12250" s="136">
        <v>2014</v>
      </c>
      <c r="G12250" s="136" t="s">
        <v>935</v>
      </c>
      <c r="H12250" s="136">
        <v>7.3877960772825002</v>
      </c>
      <c r="I12250" s="136">
        <f>IF(E12250="N2O",H12250*About!$B$99,IF('EPA non-CO2 Data'!E12250="CH4",'EPA non-CO2 Data'!H12250*About!$B$98,1))</f>
        <v>8.2743316065564017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09</v>
      </c>
      <c r="C12251" s="136" t="s">
        <v>1010</v>
      </c>
      <c r="D12251" s="136" t="s">
        <v>1012</v>
      </c>
      <c r="E12251" s="136" t="s">
        <v>881</v>
      </c>
      <c r="F12251" s="136">
        <v>2014</v>
      </c>
      <c r="G12251" s="136" t="s">
        <v>935</v>
      </c>
      <c r="H12251" s="136">
        <v>32.453870589384202</v>
      </c>
      <c r="I12251" s="136">
        <f>IF(E12251="N2O",H12251*About!$B$99,IF('EPA non-CO2 Data'!E12251="CH4",'EPA non-CO2 Data'!H12251*About!$B$98,1))</f>
        <v>36.348335060110308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09</v>
      </c>
      <c r="C12252" s="136" t="s">
        <v>1010</v>
      </c>
      <c r="D12252" s="136" t="s">
        <v>1011</v>
      </c>
      <c r="E12252" s="136" t="s">
        <v>881</v>
      </c>
      <c r="F12252" s="136">
        <v>2015</v>
      </c>
      <c r="G12252" s="136" t="s">
        <v>935</v>
      </c>
      <c r="H12252" s="136">
        <v>7.7467429424871401</v>
      </c>
      <c r="I12252" s="136">
        <f>IF(E12252="N2O",H12252*About!$B$99,IF('EPA non-CO2 Data'!E12252="CH4",'EPA non-CO2 Data'!H12252*About!$B$98,1))</f>
        <v>8.6763520955855977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09</v>
      </c>
      <c r="C12253" s="136" t="s">
        <v>1010</v>
      </c>
      <c r="D12253" s="136" t="s">
        <v>1012</v>
      </c>
      <c r="E12253" s="136" t="s">
        <v>881</v>
      </c>
      <c r="F12253" s="136">
        <v>2015</v>
      </c>
      <c r="G12253" s="136" t="s">
        <v>935</v>
      </c>
      <c r="H12253" s="136">
        <v>33.558259285932202</v>
      </c>
      <c r="I12253" s="136">
        <f>IF(E12253="N2O",H12253*About!$B$99,IF('EPA non-CO2 Data'!E12253="CH4",'EPA non-CO2 Data'!H12253*About!$B$98,1))</f>
        <v>37.585250400244071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09</v>
      </c>
      <c r="C12254" s="136" t="s">
        <v>1010</v>
      </c>
      <c r="D12254" s="136" t="s">
        <v>1011</v>
      </c>
      <c r="E12254" s="136" t="s">
        <v>881</v>
      </c>
      <c r="F12254" s="136">
        <v>2016</v>
      </c>
      <c r="G12254" s="136" t="s">
        <v>935</v>
      </c>
      <c r="H12254" s="136">
        <v>8.1981846579628392</v>
      </c>
      <c r="I12254" s="136">
        <f>IF(E12254="N2O",H12254*About!$B$99,IF('EPA non-CO2 Data'!E12254="CH4",'EPA non-CO2 Data'!H12254*About!$B$98,1))</f>
        <v>9.181966816918381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09</v>
      </c>
      <c r="C12255" s="136" t="s">
        <v>1010</v>
      </c>
      <c r="D12255" s="136" t="s">
        <v>1012</v>
      </c>
      <c r="E12255" s="136" t="s">
        <v>881</v>
      </c>
      <c r="F12255" s="136">
        <v>2016</v>
      </c>
      <c r="G12255" s="136" t="s">
        <v>935</v>
      </c>
      <c r="H12255" s="136">
        <v>34.342946105313302</v>
      </c>
      <c r="I12255" s="136">
        <f>IF(E12255="N2O",H12255*About!$B$99,IF('EPA non-CO2 Data'!E12255="CH4",'EPA non-CO2 Data'!H12255*About!$B$98,1))</f>
        <v>38.4640996379509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09</v>
      </c>
      <c r="C12256" s="136" t="s">
        <v>1010</v>
      </c>
      <c r="D12256" s="136" t="s">
        <v>1011</v>
      </c>
      <c r="E12256" s="136" t="s">
        <v>881</v>
      </c>
      <c r="F12256" s="136">
        <v>2017</v>
      </c>
      <c r="G12256" s="136" t="s">
        <v>935</v>
      </c>
      <c r="H12256" s="136">
        <v>8.6496263734385508</v>
      </c>
      <c r="I12256" s="136">
        <f>IF(E12256="N2O",H12256*About!$B$99,IF('EPA non-CO2 Data'!E12256="CH4",'EPA non-CO2 Data'!H12256*About!$B$98,1))</f>
        <v>9.6875815382511785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09</v>
      </c>
      <c r="C12257" s="136" t="s">
        <v>1010</v>
      </c>
      <c r="D12257" s="136" t="s">
        <v>1012</v>
      </c>
      <c r="E12257" s="136" t="s">
        <v>881</v>
      </c>
      <c r="F12257" s="136">
        <v>2017</v>
      </c>
      <c r="G12257" s="136" t="s">
        <v>935</v>
      </c>
      <c r="H12257" s="136">
        <v>35.127632924694403</v>
      </c>
      <c r="I12257" s="136">
        <f>IF(E12257="N2O",H12257*About!$B$99,IF('EPA non-CO2 Data'!E12257="CH4",'EPA non-CO2 Data'!H12257*About!$B$98,1))</f>
        <v>39.34294887565773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09</v>
      </c>
      <c r="C12258" s="136" t="s">
        <v>1010</v>
      </c>
      <c r="D12258" s="136" t="s">
        <v>1011</v>
      </c>
      <c r="E12258" s="136" t="s">
        <v>881</v>
      </c>
      <c r="F12258" s="136">
        <v>2018</v>
      </c>
      <c r="G12258" s="136" t="s">
        <v>935</v>
      </c>
      <c r="H12258" s="136">
        <v>9.1010680889142499</v>
      </c>
      <c r="I12258" s="136">
        <f>IF(E12258="N2O",H12258*About!$B$99,IF('EPA non-CO2 Data'!E12258="CH4",'EPA non-CO2 Data'!H12258*About!$B$98,1))</f>
        <v>10.19319625958396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09</v>
      </c>
      <c r="C12259" s="136" t="s">
        <v>1010</v>
      </c>
      <c r="D12259" s="136" t="s">
        <v>1012</v>
      </c>
      <c r="E12259" s="136" t="s">
        <v>881</v>
      </c>
      <c r="F12259" s="136">
        <v>2018</v>
      </c>
      <c r="G12259" s="136" t="s">
        <v>935</v>
      </c>
      <c r="H12259" s="136">
        <v>35.912319744075603</v>
      </c>
      <c r="I12259" s="136">
        <f>IF(E12259="N2O",H12259*About!$B$99,IF('EPA non-CO2 Data'!E12259="CH4",'EPA non-CO2 Data'!H12259*About!$B$98,1))</f>
        <v>40.221798113364677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09</v>
      </c>
      <c r="C12260" s="136" t="s">
        <v>1010</v>
      </c>
      <c r="D12260" s="136" t="s">
        <v>1011</v>
      </c>
      <c r="E12260" s="136" t="s">
        <v>881</v>
      </c>
      <c r="F12260" s="136">
        <v>2019</v>
      </c>
      <c r="G12260" s="136" t="s">
        <v>935</v>
      </c>
      <c r="H12260" s="136">
        <v>9.5525098043899508</v>
      </c>
      <c r="I12260" s="136">
        <f>IF(E12260="N2O",H12260*About!$B$99,IF('EPA non-CO2 Data'!E12260="CH4",'EPA non-CO2 Data'!H12260*About!$B$98,1))</f>
        <v>10.698810980916745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09</v>
      </c>
      <c r="C12261" s="136" t="s">
        <v>1010</v>
      </c>
      <c r="D12261" s="136" t="s">
        <v>1012</v>
      </c>
      <c r="E12261" s="136" t="s">
        <v>881</v>
      </c>
      <c r="F12261" s="136">
        <v>2019</v>
      </c>
      <c r="G12261" s="136" t="s">
        <v>935</v>
      </c>
      <c r="H12261" s="136">
        <v>36.697006563456704</v>
      </c>
      <c r="I12261" s="136">
        <f>IF(E12261="N2O",H12261*About!$B$99,IF('EPA non-CO2 Data'!E12261="CH4",'EPA non-CO2 Data'!H12261*About!$B$98,1))</f>
        <v>41.100647351071515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09</v>
      </c>
      <c r="C12262" s="136" t="s">
        <v>1010</v>
      </c>
      <c r="D12262" s="136" t="s">
        <v>1011</v>
      </c>
      <c r="E12262" s="136" t="s">
        <v>881</v>
      </c>
      <c r="F12262" s="136">
        <v>2020</v>
      </c>
      <c r="G12262" s="136" t="s">
        <v>935</v>
      </c>
      <c r="H12262" s="136">
        <v>10.0039515198657</v>
      </c>
      <c r="I12262" s="136">
        <f>IF(E12262="N2O",H12262*About!$B$99,IF('EPA non-CO2 Data'!E12262="CH4",'EPA non-CO2 Data'!H12262*About!$B$98,1))</f>
        <v>11.204425702249585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09</v>
      </c>
      <c r="C12263" s="136" t="s">
        <v>1010</v>
      </c>
      <c r="D12263" s="136" t="s">
        <v>1012</v>
      </c>
      <c r="E12263" s="136" t="s">
        <v>881</v>
      </c>
      <c r="F12263" s="136">
        <v>2020</v>
      </c>
      <c r="G12263" s="136" t="s">
        <v>935</v>
      </c>
      <c r="H12263" s="136">
        <v>37.481693382837797</v>
      </c>
      <c r="I12263" s="136">
        <f>IF(E12263="N2O",H12263*About!$B$99,IF('EPA non-CO2 Data'!E12263="CH4",'EPA non-CO2 Data'!H12263*About!$B$98,1))</f>
        <v>41.979496588778339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09</v>
      </c>
      <c r="C12264" s="136" t="s">
        <v>1010</v>
      </c>
      <c r="D12264" s="136" t="s">
        <v>1011</v>
      </c>
      <c r="E12264" s="136" t="s">
        <v>881</v>
      </c>
      <c r="F12264" s="136">
        <v>2021</v>
      </c>
      <c r="G12264" s="136" t="s">
        <v>935</v>
      </c>
      <c r="H12264" s="136">
        <v>10.585747460275201</v>
      </c>
      <c r="I12264" s="136">
        <f>IF(E12264="N2O",H12264*About!$B$99,IF('EPA non-CO2 Data'!E12264="CH4",'EPA non-CO2 Data'!H12264*About!$B$98,1))</f>
        <v>11.856037155508226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09</v>
      </c>
      <c r="C12265" s="136" t="s">
        <v>1010</v>
      </c>
      <c r="D12265" s="136" t="s">
        <v>1012</v>
      </c>
      <c r="E12265" s="136" t="s">
        <v>881</v>
      </c>
      <c r="F12265" s="136">
        <v>2021</v>
      </c>
      <c r="G12265" s="136" t="s">
        <v>935</v>
      </c>
      <c r="H12265" s="136">
        <v>38.151867749285302</v>
      </c>
      <c r="I12265" s="136">
        <f>IF(E12265="N2O",H12265*About!$B$99,IF('EPA non-CO2 Data'!E12265="CH4",'EPA non-CO2 Data'!H12265*About!$B$98,1))</f>
        <v>42.730091879199541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09</v>
      </c>
      <c r="C12266" s="136" t="s">
        <v>1010</v>
      </c>
      <c r="D12266" s="136" t="s">
        <v>1011</v>
      </c>
      <c r="E12266" s="136" t="s">
        <v>881</v>
      </c>
      <c r="F12266" s="136">
        <v>2022</v>
      </c>
      <c r="G12266" s="136" t="s">
        <v>935</v>
      </c>
      <c r="H12266" s="136">
        <v>11.167543400684799</v>
      </c>
      <c r="I12266" s="136">
        <f>IF(E12266="N2O",H12266*About!$B$99,IF('EPA non-CO2 Data'!E12266="CH4",'EPA non-CO2 Data'!H12266*About!$B$98,1))</f>
        <v>12.507648608766976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09</v>
      </c>
      <c r="C12267" s="136" t="s">
        <v>1010</v>
      </c>
      <c r="D12267" s="136" t="s">
        <v>1012</v>
      </c>
      <c r="E12267" s="136" t="s">
        <v>881</v>
      </c>
      <c r="F12267" s="136">
        <v>2022</v>
      </c>
      <c r="G12267" s="136" t="s">
        <v>935</v>
      </c>
      <c r="H12267" s="136">
        <v>38.822042115732899</v>
      </c>
      <c r="I12267" s="136">
        <f>IF(E12267="N2O",H12267*About!$B$99,IF('EPA non-CO2 Data'!E12267="CH4",'EPA non-CO2 Data'!H12267*About!$B$98,1))</f>
        <v>43.48068716962085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09</v>
      </c>
      <c r="C12268" s="136" t="s">
        <v>1010</v>
      </c>
      <c r="D12268" s="136" t="s">
        <v>1011</v>
      </c>
      <c r="E12268" s="136" t="s">
        <v>881</v>
      </c>
      <c r="F12268" s="136">
        <v>2023</v>
      </c>
      <c r="G12268" s="136" t="s">
        <v>935</v>
      </c>
      <c r="H12268" s="136">
        <v>11.7493393410944</v>
      </c>
      <c r="I12268" s="136">
        <f>IF(E12268="N2O",H12268*About!$B$99,IF('EPA non-CO2 Data'!E12268="CH4",'EPA non-CO2 Data'!H12268*About!$B$98,1))</f>
        <v>13.159260062025728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09</v>
      </c>
      <c r="C12269" s="136" t="s">
        <v>1010</v>
      </c>
      <c r="D12269" s="136" t="s">
        <v>1012</v>
      </c>
      <c r="E12269" s="136" t="s">
        <v>881</v>
      </c>
      <c r="F12269" s="136">
        <v>2023</v>
      </c>
      <c r="G12269" s="136" t="s">
        <v>935</v>
      </c>
      <c r="H12269" s="136">
        <v>39.492216482180503</v>
      </c>
      <c r="I12269" s="136">
        <f>IF(E12269="N2O",H12269*About!$B$99,IF('EPA non-CO2 Data'!E12269="CH4",'EPA non-CO2 Data'!H12269*About!$B$98,1))</f>
        <v>44.231282460042166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09</v>
      </c>
      <c r="C12270" s="136" t="s">
        <v>1010</v>
      </c>
      <c r="D12270" s="136" t="s">
        <v>1011</v>
      </c>
      <c r="E12270" s="136" t="s">
        <v>881</v>
      </c>
      <c r="F12270" s="136">
        <v>2024</v>
      </c>
      <c r="G12270" s="136" t="s">
        <v>935</v>
      </c>
      <c r="H12270" s="136">
        <v>12.331135281504</v>
      </c>
      <c r="I12270" s="136">
        <f>IF(E12270="N2O",H12270*About!$B$99,IF('EPA non-CO2 Data'!E12270="CH4",'EPA non-CO2 Data'!H12270*About!$B$98,1))</f>
        <v>13.810871515284482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09</v>
      </c>
      <c r="C12271" s="136" t="s">
        <v>1010</v>
      </c>
      <c r="D12271" s="136" t="s">
        <v>1012</v>
      </c>
      <c r="E12271" s="136" t="s">
        <v>881</v>
      </c>
      <c r="F12271" s="136">
        <v>2024</v>
      </c>
      <c r="G12271" s="136" t="s">
        <v>935</v>
      </c>
      <c r="H12271" s="136">
        <v>40.162390848628</v>
      </c>
      <c r="I12271" s="136">
        <f>IF(E12271="N2O",H12271*About!$B$99,IF('EPA non-CO2 Data'!E12271="CH4",'EPA non-CO2 Data'!H12271*About!$B$98,1))</f>
        <v>44.981877750463362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09</v>
      </c>
      <c r="C12272" s="136" t="s">
        <v>1010</v>
      </c>
      <c r="D12272" s="136" t="s">
        <v>1011</v>
      </c>
      <c r="E12272" s="136" t="s">
        <v>881</v>
      </c>
      <c r="F12272" s="136">
        <v>2025</v>
      </c>
      <c r="G12272" s="136" t="s">
        <v>935</v>
      </c>
      <c r="H12272" s="136">
        <v>12.9129312219135</v>
      </c>
      <c r="I12272" s="136">
        <f>IF(E12272="N2O",H12272*About!$B$99,IF('EPA non-CO2 Data'!E12272="CH4",'EPA non-CO2 Data'!H12272*About!$B$98,1))</f>
        <v>14.462482968543121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09</v>
      </c>
      <c r="C12273" s="136" t="s">
        <v>1010</v>
      </c>
      <c r="D12273" s="136" t="s">
        <v>1012</v>
      </c>
      <c r="E12273" s="136" t="s">
        <v>881</v>
      </c>
      <c r="F12273" s="136">
        <v>2025</v>
      </c>
      <c r="G12273" s="136" t="s">
        <v>935</v>
      </c>
      <c r="H12273" s="136">
        <v>40.832565215075597</v>
      </c>
      <c r="I12273" s="136">
        <f>IF(E12273="N2O",H12273*About!$B$99,IF('EPA non-CO2 Data'!E12273="CH4",'EPA non-CO2 Data'!H12273*About!$B$98,1))</f>
        <v>45.7324730408846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09</v>
      </c>
      <c r="C12274" s="136" t="s">
        <v>1010</v>
      </c>
      <c r="D12274" s="136" t="s">
        <v>1011</v>
      </c>
      <c r="E12274" s="136" t="s">
        <v>881</v>
      </c>
      <c r="F12274" s="136">
        <v>2026</v>
      </c>
      <c r="G12274" s="136" t="s">
        <v>935</v>
      </c>
      <c r="H12274" s="136">
        <v>13.6400781265163</v>
      </c>
      <c r="I12274" s="136">
        <f>IF(E12274="N2O",H12274*About!$B$99,IF('EPA non-CO2 Data'!E12274="CH4",'EPA non-CO2 Data'!H12274*About!$B$98,1))</f>
        <v>15.276887501698258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09</v>
      </c>
      <c r="C12275" s="136" t="s">
        <v>1010</v>
      </c>
      <c r="D12275" s="136" t="s">
        <v>1012</v>
      </c>
      <c r="E12275" s="136" t="s">
        <v>881</v>
      </c>
      <c r="F12275" s="136">
        <v>2026</v>
      </c>
      <c r="G12275" s="136" t="s">
        <v>935</v>
      </c>
      <c r="H12275" s="136">
        <v>41.422207782094397</v>
      </c>
      <c r="I12275" s="136">
        <f>IF(E12275="N2O",H12275*About!$B$99,IF('EPA non-CO2 Data'!E12275="CH4",'EPA non-CO2 Data'!H12275*About!$B$98,1))</f>
        <v>46.392872715945728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09</v>
      </c>
      <c r="C12276" s="136" t="s">
        <v>1010</v>
      </c>
      <c r="D12276" s="136" t="s">
        <v>1011</v>
      </c>
      <c r="E12276" s="136" t="s">
        <v>881</v>
      </c>
      <c r="F12276" s="136">
        <v>2027</v>
      </c>
      <c r="G12276" s="136" t="s">
        <v>935</v>
      </c>
      <c r="H12276" s="136">
        <v>14.367225031119</v>
      </c>
      <c r="I12276" s="136">
        <f>IF(E12276="N2O",H12276*About!$B$99,IF('EPA non-CO2 Data'!E12276="CH4",'EPA non-CO2 Data'!H12276*About!$B$98,1))</f>
        <v>16.091292034853282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09</v>
      </c>
      <c r="C12277" s="136" t="s">
        <v>1010</v>
      </c>
      <c r="D12277" s="136" t="s">
        <v>1012</v>
      </c>
      <c r="E12277" s="136" t="s">
        <v>881</v>
      </c>
      <c r="F12277" s="136">
        <v>2027</v>
      </c>
      <c r="G12277" s="136" t="s">
        <v>935</v>
      </c>
      <c r="H12277" s="136">
        <v>42.011850349113203</v>
      </c>
      <c r="I12277" s="136">
        <f>IF(E12277="N2O",H12277*About!$B$99,IF('EPA non-CO2 Data'!E12277="CH4",'EPA non-CO2 Data'!H12277*About!$B$98,1))</f>
        <v>47.05327239100679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09</v>
      </c>
      <c r="C12278" s="136" t="s">
        <v>1010</v>
      </c>
      <c r="D12278" s="136" t="s">
        <v>1011</v>
      </c>
      <c r="E12278" s="136" t="s">
        <v>881</v>
      </c>
      <c r="F12278" s="136">
        <v>2028</v>
      </c>
      <c r="G12278" s="136" t="s">
        <v>935</v>
      </c>
      <c r="H12278" s="136">
        <v>15.0943719357217</v>
      </c>
      <c r="I12278" s="136">
        <f>IF(E12278="N2O",H12278*About!$B$99,IF('EPA non-CO2 Data'!E12278="CH4",'EPA non-CO2 Data'!H12278*About!$B$98,1))</f>
        <v>16.905696568008306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09</v>
      </c>
      <c r="C12279" s="136" t="s">
        <v>1010</v>
      </c>
      <c r="D12279" s="136" t="s">
        <v>1012</v>
      </c>
      <c r="E12279" s="136" t="s">
        <v>881</v>
      </c>
      <c r="F12279" s="136">
        <v>2028</v>
      </c>
      <c r="G12279" s="136" t="s">
        <v>935</v>
      </c>
      <c r="H12279" s="136">
        <v>42.601492916132003</v>
      </c>
      <c r="I12279" s="136">
        <f>IF(E12279="N2O",H12279*About!$B$99,IF('EPA non-CO2 Data'!E12279="CH4",'EPA non-CO2 Data'!H12279*About!$B$98,1))</f>
        <v>47.713672066067851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09</v>
      </c>
      <c r="C12280" s="136" t="s">
        <v>1010</v>
      </c>
      <c r="D12280" s="136" t="s">
        <v>1011</v>
      </c>
      <c r="E12280" s="136" t="s">
        <v>881</v>
      </c>
      <c r="F12280" s="136">
        <v>2029</v>
      </c>
      <c r="G12280" s="136" t="s">
        <v>935</v>
      </c>
      <c r="H12280" s="136">
        <v>15.8215188403244</v>
      </c>
      <c r="I12280" s="136">
        <f>IF(E12280="N2O",H12280*About!$B$99,IF('EPA non-CO2 Data'!E12280="CH4",'EPA non-CO2 Data'!H12280*About!$B$98,1))</f>
        <v>17.72010110116333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09</v>
      </c>
      <c r="C12281" s="136" t="s">
        <v>1010</v>
      </c>
      <c r="D12281" s="136" t="s">
        <v>1012</v>
      </c>
      <c r="E12281" s="136" t="s">
        <v>881</v>
      </c>
      <c r="F12281" s="136">
        <v>2029</v>
      </c>
      <c r="G12281" s="136" t="s">
        <v>935</v>
      </c>
      <c r="H12281" s="136">
        <v>43.191135483150902</v>
      </c>
      <c r="I12281" s="136">
        <f>IF(E12281="N2O",H12281*About!$B$99,IF('EPA non-CO2 Data'!E12281="CH4",'EPA non-CO2 Data'!H12281*About!$B$98,1))</f>
        <v>48.374071741129015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09</v>
      </c>
      <c r="C12282" s="136" t="s">
        <v>1010</v>
      </c>
      <c r="D12282" s="136" t="s">
        <v>1011</v>
      </c>
      <c r="E12282" s="136" t="s">
        <v>881</v>
      </c>
      <c r="F12282" s="136">
        <v>2030</v>
      </c>
      <c r="G12282" s="136" t="s">
        <v>935</v>
      </c>
      <c r="H12282" s="136">
        <v>16.548665744927099</v>
      </c>
      <c r="I12282" s="136">
        <f>IF(E12282="N2O",H12282*About!$B$99,IF('EPA non-CO2 Data'!E12282="CH4",'EPA non-CO2 Data'!H12282*About!$B$98,1))</f>
        <v>18.534505634318354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09</v>
      </c>
      <c r="C12283" s="136" t="s">
        <v>1010</v>
      </c>
      <c r="D12283" s="136" t="s">
        <v>1012</v>
      </c>
      <c r="E12283" s="136" t="s">
        <v>881</v>
      </c>
      <c r="F12283" s="136">
        <v>2030</v>
      </c>
      <c r="G12283" s="136" t="s">
        <v>935</v>
      </c>
      <c r="H12283" s="136">
        <v>43.780778050169701</v>
      </c>
      <c r="I12283" s="136">
        <f>IF(E12283="N2O",H12283*About!$B$99,IF('EPA non-CO2 Data'!E12283="CH4",'EPA non-CO2 Data'!H12283*About!$B$98,1))</f>
        <v>49.034471416190073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09</v>
      </c>
      <c r="C12284" s="136" t="s">
        <v>1010</v>
      </c>
      <c r="D12284" s="136" t="s">
        <v>1011</v>
      </c>
      <c r="E12284" s="136" t="s">
        <v>881</v>
      </c>
      <c r="F12284" s="136">
        <v>2031</v>
      </c>
      <c r="G12284" s="136" t="s">
        <v>935</v>
      </c>
      <c r="H12284" s="136">
        <v>17.4392757385707</v>
      </c>
      <c r="I12284" s="136">
        <f>IF(E12284="N2O",H12284*About!$B$99,IF('EPA non-CO2 Data'!E12284="CH4",'EPA non-CO2 Data'!H12284*About!$B$98,1))</f>
        <v>19.531988827199186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09</v>
      </c>
      <c r="C12285" s="136" t="s">
        <v>1010</v>
      </c>
      <c r="D12285" s="136" t="s">
        <v>1012</v>
      </c>
      <c r="E12285" s="136" t="s">
        <v>881</v>
      </c>
      <c r="F12285" s="136">
        <v>2031</v>
      </c>
      <c r="G12285" s="136" t="s">
        <v>935</v>
      </c>
      <c r="H12285" s="136">
        <v>44.299196068984401</v>
      </c>
      <c r="I12285" s="136">
        <f>IF(E12285="N2O",H12285*About!$B$99,IF('EPA non-CO2 Data'!E12285="CH4",'EPA non-CO2 Data'!H12285*About!$B$98,1))</f>
        <v>49.615099597262535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09</v>
      </c>
      <c r="C12286" s="136" t="s">
        <v>1010</v>
      </c>
      <c r="D12286" s="136" t="s">
        <v>1011</v>
      </c>
      <c r="E12286" s="136" t="s">
        <v>881</v>
      </c>
      <c r="F12286" s="136">
        <v>2032</v>
      </c>
      <c r="G12286" s="136" t="s">
        <v>935</v>
      </c>
      <c r="H12286" s="136">
        <v>18.329885732214201</v>
      </c>
      <c r="I12286" s="136">
        <f>IF(E12286="N2O",H12286*About!$B$99,IF('EPA non-CO2 Data'!E12286="CH4",'EPA non-CO2 Data'!H12286*About!$B$98,1))</f>
        <v>20.529472020079908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09</v>
      </c>
      <c r="C12287" s="136" t="s">
        <v>1010</v>
      </c>
      <c r="D12287" s="136" t="s">
        <v>1012</v>
      </c>
      <c r="E12287" s="136" t="s">
        <v>881</v>
      </c>
      <c r="F12287" s="136">
        <v>2032</v>
      </c>
      <c r="G12287" s="136" t="s">
        <v>935</v>
      </c>
      <c r="H12287" s="136">
        <v>44.8176140877991</v>
      </c>
      <c r="I12287" s="136">
        <f>IF(E12287="N2O",H12287*About!$B$99,IF('EPA non-CO2 Data'!E12287="CH4",'EPA non-CO2 Data'!H12287*About!$B$98,1))</f>
        <v>50.195727778334998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09</v>
      </c>
      <c r="C12288" s="136" t="s">
        <v>1010</v>
      </c>
      <c r="D12288" s="136" t="s">
        <v>1011</v>
      </c>
      <c r="E12288" s="136" t="s">
        <v>881</v>
      </c>
      <c r="F12288" s="136">
        <v>2033</v>
      </c>
      <c r="G12288" s="136" t="s">
        <v>935</v>
      </c>
      <c r="H12288" s="136">
        <v>19.220495725857798</v>
      </c>
      <c r="I12288" s="136">
        <f>IF(E12288="N2O",H12288*About!$B$99,IF('EPA non-CO2 Data'!E12288="CH4",'EPA non-CO2 Data'!H12288*About!$B$98,1))</f>
        <v>21.526955212960736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09</v>
      </c>
      <c r="C12289" s="136" t="s">
        <v>1010</v>
      </c>
      <c r="D12289" s="136" t="s">
        <v>1012</v>
      </c>
      <c r="E12289" s="136" t="s">
        <v>881</v>
      </c>
      <c r="F12289" s="136">
        <v>2033</v>
      </c>
      <c r="G12289" s="136" t="s">
        <v>935</v>
      </c>
      <c r="H12289" s="136">
        <v>45.3360321066138</v>
      </c>
      <c r="I12289" s="136">
        <f>IF(E12289="N2O",H12289*About!$B$99,IF('EPA non-CO2 Data'!E12289="CH4",'EPA non-CO2 Data'!H12289*About!$B$98,1))</f>
        <v>50.776355959407461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09</v>
      </c>
      <c r="C12290" s="136" t="s">
        <v>1010</v>
      </c>
      <c r="D12290" s="136" t="s">
        <v>1011</v>
      </c>
      <c r="E12290" s="136" t="s">
        <v>881</v>
      </c>
      <c r="F12290" s="136">
        <v>2034</v>
      </c>
      <c r="G12290" s="136" t="s">
        <v>935</v>
      </c>
      <c r="H12290" s="136">
        <v>20.1111057195013</v>
      </c>
      <c r="I12290" s="136">
        <f>IF(E12290="N2O",H12290*About!$B$99,IF('EPA non-CO2 Data'!E12290="CH4",'EPA non-CO2 Data'!H12290*About!$B$98,1))</f>
        <v>22.524438405841458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09</v>
      </c>
      <c r="C12291" s="136" t="s">
        <v>1010</v>
      </c>
      <c r="D12291" s="136" t="s">
        <v>1012</v>
      </c>
      <c r="E12291" s="136" t="s">
        <v>881</v>
      </c>
      <c r="F12291" s="136">
        <v>2034</v>
      </c>
      <c r="G12291" s="136" t="s">
        <v>935</v>
      </c>
      <c r="H12291" s="136">
        <v>45.8544501254285</v>
      </c>
      <c r="I12291" s="136">
        <f>IF(E12291="N2O",H12291*About!$B$99,IF('EPA non-CO2 Data'!E12291="CH4",'EPA non-CO2 Data'!H12291*About!$B$98,1))</f>
        <v>51.356984140479923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09</v>
      </c>
      <c r="C12292" s="136" t="s">
        <v>1010</v>
      </c>
      <c r="D12292" s="136" t="s">
        <v>1011</v>
      </c>
      <c r="E12292" s="136" t="s">
        <v>881</v>
      </c>
      <c r="F12292" s="136">
        <v>2035</v>
      </c>
      <c r="G12292" s="136" t="s">
        <v>935</v>
      </c>
      <c r="H12292" s="136">
        <v>21.0017157131449</v>
      </c>
      <c r="I12292" s="136">
        <f>IF(E12292="N2O",H12292*About!$B$99,IF('EPA non-CO2 Data'!E12292="CH4",'EPA non-CO2 Data'!H12292*About!$B$98,1))</f>
        <v>23.5219215987222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09</v>
      </c>
      <c r="C12293" s="136" t="s">
        <v>1010</v>
      </c>
      <c r="D12293" s="136" t="s">
        <v>1012</v>
      </c>
      <c r="E12293" s="136" t="s">
        <v>881</v>
      </c>
      <c r="F12293" s="136">
        <v>2035</v>
      </c>
      <c r="G12293" s="136" t="s">
        <v>935</v>
      </c>
      <c r="H12293" s="136">
        <v>46.372868144243299</v>
      </c>
      <c r="I12293" s="136">
        <f>IF(E12293="N2O",H12293*About!$B$99,IF('EPA non-CO2 Data'!E12293="CH4",'EPA non-CO2 Data'!H12293*About!$B$98,1))</f>
        <v>51.9376123215525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09</v>
      </c>
      <c r="C12294" s="136" t="s">
        <v>1010</v>
      </c>
      <c r="D12294" s="136" t="s">
        <v>1011</v>
      </c>
      <c r="E12294" s="136" t="s">
        <v>881</v>
      </c>
      <c r="F12294" s="136">
        <v>2036</v>
      </c>
      <c r="G12294" s="136" t="s">
        <v>935</v>
      </c>
      <c r="H12294" s="136">
        <v>22.0223320025814</v>
      </c>
      <c r="I12294" s="136">
        <f>IF(E12294="N2O",H12294*About!$B$99,IF('EPA non-CO2 Data'!E12294="CH4",'EPA non-CO2 Data'!H12294*About!$B$98,1))</f>
        <v>24.665011842891172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09</v>
      </c>
      <c r="C12295" s="136" t="s">
        <v>1010</v>
      </c>
      <c r="D12295" s="136" t="s">
        <v>1012</v>
      </c>
      <c r="E12295" s="136" t="s">
        <v>881</v>
      </c>
      <c r="F12295" s="136">
        <v>2036</v>
      </c>
      <c r="G12295" s="136" t="s">
        <v>935</v>
      </c>
      <c r="H12295" s="136">
        <v>46.823495020424197</v>
      </c>
      <c r="I12295" s="136">
        <f>IF(E12295="N2O",H12295*About!$B$99,IF('EPA non-CO2 Data'!E12295="CH4",'EPA non-CO2 Data'!H12295*About!$B$98,1))</f>
        <v>52.44231442287510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09</v>
      </c>
      <c r="C12296" s="136" t="s">
        <v>1010</v>
      </c>
      <c r="D12296" s="136" t="s">
        <v>1011</v>
      </c>
      <c r="E12296" s="136" t="s">
        <v>881</v>
      </c>
      <c r="F12296" s="136">
        <v>2037</v>
      </c>
      <c r="G12296" s="136" t="s">
        <v>935</v>
      </c>
      <c r="H12296" s="136">
        <v>23.042948292018</v>
      </c>
      <c r="I12296" s="136">
        <f>IF(E12296="N2O",H12296*About!$B$99,IF('EPA non-CO2 Data'!E12296="CH4",'EPA non-CO2 Data'!H12296*About!$B$98,1))</f>
        <v>25.808102087060163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09</v>
      </c>
      <c r="C12297" s="136" t="s">
        <v>1010</v>
      </c>
      <c r="D12297" s="136" t="s">
        <v>1012</v>
      </c>
      <c r="E12297" s="136" t="s">
        <v>881</v>
      </c>
      <c r="F12297" s="136">
        <v>2037</v>
      </c>
      <c r="G12297" s="136" t="s">
        <v>935</v>
      </c>
      <c r="H12297" s="136">
        <v>47.274121896605102</v>
      </c>
      <c r="I12297" s="136">
        <f>IF(E12297="N2O",H12297*About!$B$99,IF('EPA non-CO2 Data'!E12297="CH4",'EPA non-CO2 Data'!H12297*About!$B$98,1))</f>
        <v>52.947016524197721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09</v>
      </c>
      <c r="C12298" s="136" t="s">
        <v>1010</v>
      </c>
      <c r="D12298" s="136" t="s">
        <v>1011</v>
      </c>
      <c r="E12298" s="136" t="s">
        <v>881</v>
      </c>
      <c r="F12298" s="136">
        <v>2038</v>
      </c>
      <c r="G12298" s="136" t="s">
        <v>935</v>
      </c>
      <c r="H12298" s="136">
        <v>24.0635645814545</v>
      </c>
      <c r="I12298" s="136">
        <f>IF(E12298="N2O",H12298*About!$B$99,IF('EPA non-CO2 Data'!E12298="CH4",'EPA non-CO2 Data'!H12298*About!$B$98,1))</f>
        <v>26.951192331229041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09</v>
      </c>
      <c r="C12299" s="136" t="s">
        <v>1010</v>
      </c>
      <c r="D12299" s="136" t="s">
        <v>1012</v>
      </c>
      <c r="E12299" s="136" t="s">
        <v>881</v>
      </c>
      <c r="F12299" s="136">
        <v>2038</v>
      </c>
      <c r="G12299" s="136" t="s">
        <v>935</v>
      </c>
      <c r="H12299" s="136">
        <v>47.724748772786</v>
      </c>
      <c r="I12299" s="136">
        <f>IF(E12299="N2O",H12299*About!$B$99,IF('EPA non-CO2 Data'!E12299="CH4",'EPA non-CO2 Data'!H12299*About!$B$98,1))</f>
        <v>53.451718625520328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09</v>
      </c>
      <c r="C12300" s="136" t="s">
        <v>1010</v>
      </c>
      <c r="D12300" s="136" t="s">
        <v>1011</v>
      </c>
      <c r="E12300" s="136" t="s">
        <v>881</v>
      </c>
      <c r="F12300" s="136">
        <v>2039</v>
      </c>
      <c r="G12300" s="136" t="s">
        <v>935</v>
      </c>
      <c r="H12300" s="136">
        <v>25.084180870891</v>
      </c>
      <c r="I12300" s="136">
        <f>IF(E12300="N2O",H12300*About!$B$99,IF('EPA non-CO2 Data'!E12300="CH4",'EPA non-CO2 Data'!H12300*About!$B$98,1))</f>
        <v>28.094282575397923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09</v>
      </c>
      <c r="C12301" s="136" t="s">
        <v>1010</v>
      </c>
      <c r="D12301" s="136" t="s">
        <v>1012</v>
      </c>
      <c r="E12301" s="136" t="s">
        <v>881</v>
      </c>
      <c r="F12301" s="136">
        <v>2039</v>
      </c>
      <c r="G12301" s="136" t="s">
        <v>935</v>
      </c>
      <c r="H12301" s="136">
        <v>48.175375648966998</v>
      </c>
      <c r="I12301" s="136">
        <f>IF(E12301="N2O",H12301*About!$B$99,IF('EPA non-CO2 Data'!E12301="CH4",'EPA non-CO2 Data'!H12301*About!$B$98,1))</f>
        <v>53.956420726843042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09</v>
      </c>
      <c r="C12302" s="136" t="s">
        <v>1010</v>
      </c>
      <c r="D12302" s="136" t="s">
        <v>1011</v>
      </c>
      <c r="E12302" s="136" t="s">
        <v>881</v>
      </c>
      <c r="F12302" s="136">
        <v>2040</v>
      </c>
      <c r="G12302" s="136" t="s">
        <v>935</v>
      </c>
      <c r="H12302" s="136">
        <v>26.1047971603276</v>
      </c>
      <c r="I12302" s="136">
        <f>IF(E12302="N2O",H12302*About!$B$99,IF('EPA non-CO2 Data'!E12302="CH4",'EPA non-CO2 Data'!H12302*About!$B$98,1))</f>
        <v>29.237372819566914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09</v>
      </c>
      <c r="C12303" s="136" t="s">
        <v>1010</v>
      </c>
      <c r="D12303" s="136" t="s">
        <v>1012</v>
      </c>
      <c r="E12303" s="136" t="s">
        <v>881</v>
      </c>
      <c r="F12303" s="136">
        <v>2040</v>
      </c>
      <c r="G12303" s="136" t="s">
        <v>935</v>
      </c>
      <c r="H12303" s="136">
        <v>48.626002525147896</v>
      </c>
      <c r="I12303" s="136">
        <f>IF(E12303="N2O",H12303*About!$B$99,IF('EPA non-CO2 Data'!E12303="CH4",'EPA non-CO2 Data'!H12303*About!$B$98,1))</f>
        <v>54.461122828165649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09</v>
      </c>
      <c r="C12304" s="136" t="s">
        <v>1010</v>
      </c>
      <c r="D12304" s="136" t="s">
        <v>1011</v>
      </c>
      <c r="E12304" s="136" t="s">
        <v>881</v>
      </c>
      <c r="F12304" s="136">
        <v>2041</v>
      </c>
      <c r="G12304" s="136" t="s">
        <v>935</v>
      </c>
      <c r="H12304" s="136">
        <v>27.263860114914699</v>
      </c>
      <c r="I12304" s="136">
        <f>IF(E12304="N2O",H12304*About!$B$99,IF('EPA non-CO2 Data'!E12304="CH4",'EPA non-CO2 Data'!H12304*About!$B$98,1))</f>
        <v>30.535523328704468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09</v>
      </c>
      <c r="C12305" s="136" t="s">
        <v>1010</v>
      </c>
      <c r="D12305" s="136" t="s">
        <v>1012</v>
      </c>
      <c r="E12305" s="136" t="s">
        <v>881</v>
      </c>
      <c r="F12305" s="136">
        <v>2041</v>
      </c>
      <c r="G12305" s="136" t="s">
        <v>935</v>
      </c>
      <c r="H12305" s="136">
        <v>49.009627089433899</v>
      </c>
      <c r="I12305" s="136">
        <f>IF(E12305="N2O",H12305*About!$B$99,IF('EPA non-CO2 Data'!E12305="CH4",'EPA non-CO2 Data'!H12305*About!$B$98,1))</f>
        <v>54.89078234016597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09</v>
      </c>
      <c r="C12306" s="136" t="s">
        <v>1010</v>
      </c>
      <c r="D12306" s="136" t="s">
        <v>1011</v>
      </c>
      <c r="E12306" s="136" t="s">
        <v>881</v>
      </c>
      <c r="F12306" s="136">
        <v>2042</v>
      </c>
      <c r="G12306" s="136" t="s">
        <v>935</v>
      </c>
      <c r="H12306" s="136">
        <v>28.422923069501799</v>
      </c>
      <c r="I12306" s="136">
        <f>IF(E12306="N2O",H12306*About!$B$99,IF('EPA non-CO2 Data'!E12306="CH4",'EPA non-CO2 Data'!H12306*About!$B$98,1))</f>
        <v>31.833673837842017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09</v>
      </c>
      <c r="C12307" s="136" t="s">
        <v>1010</v>
      </c>
      <c r="D12307" s="136" t="s">
        <v>1012</v>
      </c>
      <c r="E12307" s="136" t="s">
        <v>881</v>
      </c>
      <c r="F12307" s="136">
        <v>2042</v>
      </c>
      <c r="G12307" s="136" t="s">
        <v>935</v>
      </c>
      <c r="H12307" s="136">
        <v>49.39325165372</v>
      </c>
      <c r="I12307" s="136">
        <f>IF(E12307="N2O",H12307*About!$B$99,IF('EPA non-CO2 Data'!E12307="CH4",'EPA non-CO2 Data'!H12307*About!$B$98,1))</f>
        <v>55.320441852166404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09</v>
      </c>
      <c r="C12308" s="136" t="s">
        <v>1010</v>
      </c>
      <c r="D12308" s="136" t="s">
        <v>1011</v>
      </c>
      <c r="E12308" s="136" t="s">
        <v>881</v>
      </c>
      <c r="F12308" s="136">
        <v>2043</v>
      </c>
      <c r="G12308" s="136" t="s">
        <v>935</v>
      </c>
      <c r="H12308" s="136">
        <v>29.581986024088899</v>
      </c>
      <c r="I12308" s="136">
        <f>IF(E12308="N2O",H12308*About!$B$99,IF('EPA non-CO2 Data'!E12308="CH4",'EPA non-CO2 Data'!H12308*About!$B$98,1))</f>
        <v>33.13182434697957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09</v>
      </c>
      <c r="C12309" s="136" t="s">
        <v>1010</v>
      </c>
      <c r="D12309" s="136" t="s">
        <v>1012</v>
      </c>
      <c r="E12309" s="136" t="s">
        <v>881</v>
      </c>
      <c r="F12309" s="136">
        <v>2043</v>
      </c>
      <c r="G12309" s="136" t="s">
        <v>935</v>
      </c>
      <c r="H12309" s="136">
        <v>49.776876218006102</v>
      </c>
      <c r="I12309" s="136">
        <f>IF(E12309="N2O",H12309*About!$B$99,IF('EPA non-CO2 Data'!E12309="CH4",'EPA non-CO2 Data'!H12309*About!$B$98,1))</f>
        <v>55.750101364166838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09</v>
      </c>
      <c r="C12310" s="136" t="s">
        <v>1010</v>
      </c>
      <c r="D12310" s="136" t="s">
        <v>1011</v>
      </c>
      <c r="E12310" s="136" t="s">
        <v>881</v>
      </c>
      <c r="F12310" s="136">
        <v>2044</v>
      </c>
      <c r="G12310" s="136" t="s">
        <v>935</v>
      </c>
      <c r="H12310" s="136">
        <v>30.741048978676002</v>
      </c>
      <c r="I12310" s="136">
        <f>IF(E12310="N2O",H12310*About!$B$99,IF('EPA non-CO2 Data'!E12310="CH4",'EPA non-CO2 Data'!H12310*About!$B$98,1))</f>
        <v>34.429974856117127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09</v>
      </c>
      <c r="C12311" s="136" t="s">
        <v>1010</v>
      </c>
      <c r="D12311" s="136" t="s">
        <v>1012</v>
      </c>
      <c r="E12311" s="136" t="s">
        <v>881</v>
      </c>
      <c r="F12311" s="136">
        <v>2044</v>
      </c>
      <c r="G12311" s="136" t="s">
        <v>935</v>
      </c>
      <c r="H12311" s="136">
        <v>50.160500782292097</v>
      </c>
      <c r="I12311" s="136">
        <f>IF(E12311="N2O",H12311*About!$B$99,IF('EPA non-CO2 Data'!E12311="CH4",'EPA non-CO2 Data'!H12311*About!$B$98,1))</f>
        <v>56.179760876167151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09</v>
      </c>
      <c r="C12312" s="136" t="s">
        <v>1010</v>
      </c>
      <c r="D12312" s="136" t="s">
        <v>1011</v>
      </c>
      <c r="E12312" s="136" t="s">
        <v>881</v>
      </c>
      <c r="F12312" s="136">
        <v>2045</v>
      </c>
      <c r="G12312" s="136" t="s">
        <v>935</v>
      </c>
      <c r="H12312" s="136">
        <v>31.900111933263101</v>
      </c>
      <c r="I12312" s="136">
        <f>IF(E12312="N2O",H12312*About!$B$99,IF('EPA non-CO2 Data'!E12312="CH4",'EPA non-CO2 Data'!H12312*About!$B$98,1))</f>
        <v>35.728125365254677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09</v>
      </c>
      <c r="C12313" s="136" t="s">
        <v>1010</v>
      </c>
      <c r="D12313" s="136" t="s">
        <v>1012</v>
      </c>
      <c r="E12313" s="136" t="s">
        <v>881</v>
      </c>
      <c r="F12313" s="136">
        <v>2045</v>
      </c>
      <c r="G12313" s="136" t="s">
        <v>935</v>
      </c>
      <c r="H12313" s="136">
        <v>50.544125346578198</v>
      </c>
      <c r="I12313" s="136">
        <f>IF(E12313="N2O",H12313*About!$B$99,IF('EPA non-CO2 Data'!E12313="CH4",'EPA non-CO2 Data'!H12313*About!$B$98,1))</f>
        <v>56.609420388167585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09</v>
      </c>
      <c r="C12314" s="136" t="s">
        <v>1010</v>
      </c>
      <c r="D12314" s="136" t="s">
        <v>1011</v>
      </c>
      <c r="E12314" s="136" t="s">
        <v>881</v>
      </c>
      <c r="F12314" s="136">
        <v>2046</v>
      </c>
      <c r="G12314" s="136" t="s">
        <v>935</v>
      </c>
      <c r="H12314" s="136">
        <v>33.2420839416936</v>
      </c>
      <c r="I12314" s="136">
        <f>IF(E12314="N2O",H12314*About!$B$99,IF('EPA non-CO2 Data'!E12314="CH4",'EPA non-CO2 Data'!H12314*About!$B$98,1))</f>
        <v>37.231134014696835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09</v>
      </c>
      <c r="C12315" s="136" t="s">
        <v>1010</v>
      </c>
      <c r="D12315" s="136" t="s">
        <v>1012</v>
      </c>
      <c r="E12315" s="136" t="s">
        <v>881</v>
      </c>
      <c r="F12315" s="136">
        <v>2046</v>
      </c>
      <c r="G12315" s="136" t="s">
        <v>935</v>
      </c>
      <c r="H12315" s="136">
        <v>50.862089039436199</v>
      </c>
      <c r="I12315" s="136">
        <f>IF(E12315="N2O",H12315*About!$B$99,IF('EPA non-CO2 Data'!E12315="CH4",'EPA non-CO2 Data'!H12315*About!$B$98,1))</f>
        <v>56.965539724168551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09</v>
      </c>
      <c r="C12316" s="136" t="s">
        <v>1010</v>
      </c>
      <c r="D12316" s="136" t="s">
        <v>1011</v>
      </c>
      <c r="E12316" s="136" t="s">
        <v>881</v>
      </c>
      <c r="F12316" s="136">
        <v>2047</v>
      </c>
      <c r="G12316" s="136" t="s">
        <v>935</v>
      </c>
      <c r="H12316" s="136">
        <v>34.584055950124103</v>
      </c>
      <c r="I12316" s="136">
        <f>IF(E12316="N2O",H12316*About!$B$99,IF('EPA non-CO2 Data'!E12316="CH4",'EPA non-CO2 Data'!H12316*About!$B$98,1))</f>
        <v>38.734142664139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09</v>
      </c>
      <c r="C12317" s="136" t="s">
        <v>1010</v>
      </c>
      <c r="D12317" s="136" t="s">
        <v>1012</v>
      </c>
      <c r="E12317" s="136" t="s">
        <v>881</v>
      </c>
      <c r="F12317" s="136">
        <v>2047</v>
      </c>
      <c r="G12317" s="136" t="s">
        <v>935</v>
      </c>
      <c r="H12317" s="136">
        <v>51.1800527322942</v>
      </c>
      <c r="I12317" s="136">
        <f>IF(E12317="N2O",H12317*About!$B$99,IF('EPA non-CO2 Data'!E12317="CH4",'EPA non-CO2 Data'!H12317*About!$B$98,1))</f>
        <v>57.321659060169509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09</v>
      </c>
      <c r="C12318" s="136" t="s">
        <v>1010</v>
      </c>
      <c r="D12318" s="136" t="s">
        <v>1011</v>
      </c>
      <c r="E12318" s="136" t="s">
        <v>881</v>
      </c>
      <c r="F12318" s="136">
        <v>2048</v>
      </c>
      <c r="G12318" s="136" t="s">
        <v>935</v>
      </c>
      <c r="H12318" s="136">
        <v>35.926027958554599</v>
      </c>
      <c r="I12318" s="136">
        <f>IF(E12318="N2O",H12318*About!$B$99,IF('EPA non-CO2 Data'!E12318="CH4",'EPA non-CO2 Data'!H12318*About!$B$98,1))</f>
        <v>40.237151313581151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09</v>
      </c>
      <c r="C12319" s="136" t="s">
        <v>1010</v>
      </c>
      <c r="D12319" s="136" t="s">
        <v>1012</v>
      </c>
      <c r="E12319" s="136" t="s">
        <v>881</v>
      </c>
      <c r="F12319" s="136">
        <v>2048</v>
      </c>
      <c r="G12319" s="136" t="s">
        <v>935</v>
      </c>
      <c r="H12319" s="136">
        <v>51.498016425152201</v>
      </c>
      <c r="I12319" s="136">
        <f>IF(E12319="N2O",H12319*About!$B$99,IF('EPA non-CO2 Data'!E12319="CH4",'EPA non-CO2 Data'!H12319*About!$B$98,1))</f>
        <v>57.677778396170474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09</v>
      </c>
      <c r="C12320" s="136" t="s">
        <v>1010</v>
      </c>
      <c r="D12320" s="136" t="s">
        <v>1011</v>
      </c>
      <c r="E12320" s="136" t="s">
        <v>881</v>
      </c>
      <c r="F12320" s="136">
        <v>2049</v>
      </c>
      <c r="G12320" s="136" t="s">
        <v>935</v>
      </c>
      <c r="H12320" s="136">
        <v>37.267999966985201</v>
      </c>
      <c r="I12320" s="136">
        <f>IF(E12320="N2O",H12320*About!$B$99,IF('EPA non-CO2 Data'!E12320="CH4",'EPA non-CO2 Data'!H12320*About!$B$98,1))</f>
        <v>41.74015996302343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09</v>
      </c>
      <c r="C12321" s="136" t="s">
        <v>1010</v>
      </c>
      <c r="D12321" s="136" t="s">
        <v>1012</v>
      </c>
      <c r="E12321" s="136" t="s">
        <v>881</v>
      </c>
      <c r="F12321" s="136">
        <v>2049</v>
      </c>
      <c r="G12321" s="136" t="s">
        <v>935</v>
      </c>
      <c r="H12321" s="136">
        <v>51.815980118010202</v>
      </c>
      <c r="I12321" s="136">
        <f>IF(E12321="N2O",H12321*About!$B$99,IF('EPA non-CO2 Data'!E12321="CH4",'EPA non-CO2 Data'!H12321*About!$B$98,1))</f>
        <v>58.03389773217143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09</v>
      </c>
      <c r="C12322" s="136" t="s">
        <v>1010</v>
      </c>
      <c r="D12322" s="136" t="s">
        <v>1011</v>
      </c>
      <c r="E12322" s="136" t="s">
        <v>881</v>
      </c>
      <c r="F12322" s="136">
        <v>2050</v>
      </c>
      <c r="G12322" s="136" t="s">
        <v>935</v>
      </c>
      <c r="H12322" s="136">
        <v>38.609971975415696</v>
      </c>
      <c r="I12322" s="136">
        <f>IF(E12322="N2O",H12322*About!$B$99,IF('EPA non-CO2 Data'!E12322="CH4",'EPA non-CO2 Data'!H12322*About!$B$98,1))</f>
        <v>43.243168612465581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09</v>
      </c>
      <c r="C12323" s="136" t="s">
        <v>1010</v>
      </c>
      <c r="D12323" s="136" t="s">
        <v>1012</v>
      </c>
      <c r="E12323" s="136" t="s">
        <v>881</v>
      </c>
      <c r="F12323" s="136">
        <v>2050</v>
      </c>
      <c r="G12323" s="136" t="s">
        <v>935</v>
      </c>
      <c r="H12323" s="136">
        <v>52.133943810868203</v>
      </c>
      <c r="I12323" s="136">
        <f>IF(E12323="N2O",H12323*About!$B$99,IF('EPA non-CO2 Data'!E12323="CH4",'EPA non-CO2 Data'!H12323*About!$B$98,1))</f>
        <v>58.390017068172391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09</v>
      </c>
      <c r="C12324" s="136" t="s">
        <v>1013</v>
      </c>
      <c r="E12324" s="136" t="s">
        <v>881</v>
      </c>
      <c r="F12324" s="136">
        <v>1990</v>
      </c>
      <c r="G12324" s="136" t="s">
        <v>935</v>
      </c>
      <c r="H12324" s="136">
        <v>9.2835000000000001</v>
      </c>
      <c r="I12324" s="136">
        <f>IF(E12324="N2O",H12324*About!$B$99,IF('EPA non-CO2 Data'!E12324="CH4",'EPA non-CO2 Data'!H12324*About!$B$98,1))</f>
        <v>10.397520000000002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09</v>
      </c>
      <c r="C12325" s="136" t="s">
        <v>1013</v>
      </c>
      <c r="E12325" s="136" t="s">
        <v>881</v>
      </c>
      <c r="F12325" s="136">
        <v>1991</v>
      </c>
      <c r="G12325" s="136" t="s">
        <v>935</v>
      </c>
      <c r="H12325" s="136">
        <v>9.4640000000000004</v>
      </c>
      <c r="I12325" s="136">
        <f>IF(E12325="N2O",H12325*About!$B$99,IF('EPA non-CO2 Data'!E12325="CH4",'EPA non-CO2 Data'!H12325*About!$B$98,1))</f>
        <v>10.599680000000001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09</v>
      </c>
      <c r="C12326" s="136" t="s">
        <v>1013</v>
      </c>
      <c r="E12326" s="136" t="s">
        <v>881</v>
      </c>
      <c r="F12326" s="136">
        <v>1992</v>
      </c>
      <c r="G12326" s="136" t="s">
        <v>935</v>
      </c>
      <c r="H12326" s="136">
        <v>9.6512499999999992</v>
      </c>
      <c r="I12326" s="136">
        <f>IF(E12326="N2O",H12326*About!$B$99,IF('EPA non-CO2 Data'!E12326="CH4",'EPA non-CO2 Data'!H12326*About!$B$98,1))</f>
        <v>10.8094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09</v>
      </c>
      <c r="C12327" s="136" t="s">
        <v>1013</v>
      </c>
      <c r="E12327" s="136" t="s">
        <v>881</v>
      </c>
      <c r="F12327" s="136">
        <v>1993</v>
      </c>
      <c r="G12327" s="136" t="s">
        <v>935</v>
      </c>
      <c r="H12327" s="136">
        <v>9.8457500000000007</v>
      </c>
      <c r="I12327" s="136">
        <f>IF(E12327="N2O",H12327*About!$B$99,IF('EPA non-CO2 Data'!E12327="CH4",'EPA non-CO2 Data'!H12327*About!$B$98,1))</f>
        <v>11.027240000000003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09</v>
      </c>
      <c r="C12328" s="136" t="s">
        <v>1013</v>
      </c>
      <c r="E12328" s="136" t="s">
        <v>881</v>
      </c>
      <c r="F12328" s="136">
        <v>1994</v>
      </c>
      <c r="G12328" s="136" t="s">
        <v>935</v>
      </c>
      <c r="H12328" s="136">
        <v>10.048</v>
      </c>
      <c r="I12328" s="136">
        <f>IF(E12328="N2O",H12328*About!$B$99,IF('EPA non-CO2 Data'!E12328="CH4",'EPA non-CO2 Data'!H12328*About!$B$98,1))</f>
        <v>11.253760000000002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09</v>
      </c>
      <c r="C12329" s="136" t="s">
        <v>1013</v>
      </c>
      <c r="E12329" s="136" t="s">
        <v>881</v>
      </c>
      <c r="F12329" s="136">
        <v>1995</v>
      </c>
      <c r="G12329" s="136" t="s">
        <v>935</v>
      </c>
      <c r="H12329" s="136">
        <v>10.048</v>
      </c>
      <c r="I12329" s="136">
        <f>IF(E12329="N2O",H12329*About!$B$99,IF('EPA non-CO2 Data'!E12329="CH4",'EPA non-CO2 Data'!H12329*About!$B$98,1))</f>
        <v>11.253760000000002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09</v>
      </c>
      <c r="C12330" s="136" t="s">
        <v>1013</v>
      </c>
      <c r="E12330" s="136" t="s">
        <v>881</v>
      </c>
      <c r="F12330" s="136">
        <v>1996</v>
      </c>
      <c r="G12330" s="136" t="s">
        <v>935</v>
      </c>
      <c r="H12330" s="136">
        <v>10.048</v>
      </c>
      <c r="I12330" s="136">
        <f>IF(E12330="N2O",H12330*About!$B$99,IF('EPA non-CO2 Data'!E12330="CH4",'EPA non-CO2 Data'!H12330*About!$B$98,1))</f>
        <v>11.253760000000002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09</v>
      </c>
      <c r="C12331" s="136" t="s">
        <v>1013</v>
      </c>
      <c r="E12331" s="136" t="s">
        <v>881</v>
      </c>
      <c r="F12331" s="136">
        <v>1997</v>
      </c>
      <c r="G12331" s="136" t="s">
        <v>935</v>
      </c>
      <c r="H12331" s="136">
        <v>10.048</v>
      </c>
      <c r="I12331" s="136">
        <f>IF(E12331="N2O",H12331*About!$B$99,IF('EPA non-CO2 Data'!E12331="CH4",'EPA non-CO2 Data'!H12331*About!$B$98,1))</f>
        <v>11.253760000000002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09</v>
      </c>
      <c r="C12332" s="136" t="s">
        <v>1013</v>
      </c>
      <c r="E12332" s="136" t="s">
        <v>881</v>
      </c>
      <c r="F12332" s="136">
        <v>1998</v>
      </c>
      <c r="G12332" s="136" t="s">
        <v>935</v>
      </c>
      <c r="H12332" s="136">
        <v>10.048</v>
      </c>
      <c r="I12332" s="136">
        <f>IF(E12332="N2O",H12332*About!$B$99,IF('EPA non-CO2 Data'!E12332="CH4",'EPA non-CO2 Data'!H12332*About!$B$98,1))</f>
        <v>11.253760000000002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09</v>
      </c>
      <c r="C12333" s="136" t="s">
        <v>1013</v>
      </c>
      <c r="E12333" s="136" t="s">
        <v>881</v>
      </c>
      <c r="F12333" s="136">
        <v>1999</v>
      </c>
      <c r="G12333" s="136" t="s">
        <v>935</v>
      </c>
      <c r="H12333" s="136">
        <v>10.048</v>
      </c>
      <c r="I12333" s="136">
        <f>IF(E12333="N2O",H12333*About!$B$99,IF('EPA non-CO2 Data'!E12333="CH4",'EPA non-CO2 Data'!H12333*About!$B$98,1))</f>
        <v>11.253760000000002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09</v>
      </c>
      <c r="C12334" s="136" t="s">
        <v>1013</v>
      </c>
      <c r="E12334" s="136" t="s">
        <v>881</v>
      </c>
      <c r="F12334" s="136">
        <v>2000</v>
      </c>
      <c r="G12334" s="136" t="s">
        <v>935</v>
      </c>
      <c r="H12334" s="136">
        <v>10.048</v>
      </c>
      <c r="I12334" s="136">
        <f>IF(E12334="N2O",H12334*About!$B$99,IF('EPA non-CO2 Data'!E12334="CH4",'EPA non-CO2 Data'!H12334*About!$B$98,1))</f>
        <v>11.253760000000002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09</v>
      </c>
      <c r="C12335" s="136" t="s">
        <v>1013</v>
      </c>
      <c r="E12335" s="136" t="s">
        <v>881</v>
      </c>
      <c r="F12335" s="136">
        <v>2001</v>
      </c>
      <c r="G12335" s="136" t="s">
        <v>935</v>
      </c>
      <c r="H12335" s="136">
        <v>10.048</v>
      </c>
      <c r="I12335" s="136">
        <f>IF(E12335="N2O",H12335*About!$B$99,IF('EPA non-CO2 Data'!E12335="CH4",'EPA non-CO2 Data'!H12335*About!$B$98,1))</f>
        <v>11.253760000000002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09</v>
      </c>
      <c r="C12336" s="136" t="s">
        <v>1013</v>
      </c>
      <c r="E12336" s="136" t="s">
        <v>881</v>
      </c>
      <c r="F12336" s="136">
        <v>2002</v>
      </c>
      <c r="G12336" s="136" t="s">
        <v>935</v>
      </c>
      <c r="H12336" s="136">
        <v>10.048</v>
      </c>
      <c r="I12336" s="136">
        <f>IF(E12336="N2O",H12336*About!$B$99,IF('EPA non-CO2 Data'!E12336="CH4",'EPA non-CO2 Data'!H12336*About!$B$98,1))</f>
        <v>11.253760000000002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09</v>
      </c>
      <c r="C12337" s="136" t="s">
        <v>1013</v>
      </c>
      <c r="E12337" s="136" t="s">
        <v>881</v>
      </c>
      <c r="F12337" s="136">
        <v>2003</v>
      </c>
      <c r="G12337" s="136" t="s">
        <v>935</v>
      </c>
      <c r="H12337" s="136">
        <v>10.048</v>
      </c>
      <c r="I12337" s="136">
        <f>IF(E12337="N2O",H12337*About!$B$99,IF('EPA non-CO2 Data'!E12337="CH4",'EPA non-CO2 Data'!H12337*About!$B$98,1))</f>
        <v>11.253760000000002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09</v>
      </c>
      <c r="C12338" s="136" t="s">
        <v>1013</v>
      </c>
      <c r="E12338" s="136" t="s">
        <v>881</v>
      </c>
      <c r="F12338" s="136">
        <v>2004</v>
      </c>
      <c r="G12338" s="136" t="s">
        <v>935</v>
      </c>
      <c r="H12338" s="136">
        <v>10.048</v>
      </c>
      <c r="I12338" s="136">
        <f>IF(E12338="N2O",H12338*About!$B$99,IF('EPA non-CO2 Data'!E12338="CH4",'EPA non-CO2 Data'!H12338*About!$B$98,1))</f>
        <v>11.253760000000002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09</v>
      </c>
      <c r="C12339" s="136" t="s">
        <v>1013</v>
      </c>
      <c r="E12339" s="136" t="s">
        <v>881</v>
      </c>
      <c r="F12339" s="136">
        <v>2005</v>
      </c>
      <c r="G12339" s="136" t="s">
        <v>935</v>
      </c>
      <c r="H12339" s="136">
        <v>10.048</v>
      </c>
      <c r="I12339" s="136">
        <f>IF(E12339="N2O",H12339*About!$B$99,IF('EPA non-CO2 Data'!E12339="CH4",'EPA non-CO2 Data'!H12339*About!$B$98,1))</f>
        <v>11.253760000000002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09</v>
      </c>
      <c r="C12340" s="136" t="s">
        <v>1013</v>
      </c>
      <c r="E12340" s="136" t="s">
        <v>881</v>
      </c>
      <c r="F12340" s="136">
        <v>2006</v>
      </c>
      <c r="G12340" s="136" t="s">
        <v>935</v>
      </c>
      <c r="H12340" s="136">
        <v>10.048</v>
      </c>
      <c r="I12340" s="136">
        <f>IF(E12340="N2O",H12340*About!$B$99,IF('EPA non-CO2 Data'!E12340="CH4",'EPA non-CO2 Data'!H12340*About!$B$98,1))</f>
        <v>11.253760000000002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09</v>
      </c>
      <c r="C12341" s="136" t="s">
        <v>1013</v>
      </c>
      <c r="E12341" s="136" t="s">
        <v>881</v>
      </c>
      <c r="F12341" s="136">
        <v>2007</v>
      </c>
      <c r="G12341" s="136" t="s">
        <v>935</v>
      </c>
      <c r="H12341" s="136">
        <v>10.048</v>
      </c>
      <c r="I12341" s="136">
        <f>IF(E12341="N2O",H12341*About!$B$99,IF('EPA non-CO2 Data'!E12341="CH4",'EPA non-CO2 Data'!H12341*About!$B$98,1))</f>
        <v>11.253760000000002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09</v>
      </c>
      <c r="C12342" s="136" t="s">
        <v>1013</v>
      </c>
      <c r="E12342" s="136" t="s">
        <v>881</v>
      </c>
      <c r="F12342" s="136">
        <v>2008</v>
      </c>
      <c r="G12342" s="136" t="s">
        <v>935</v>
      </c>
      <c r="H12342" s="136">
        <v>10.048</v>
      </c>
      <c r="I12342" s="136">
        <f>IF(E12342="N2O",H12342*About!$B$99,IF('EPA non-CO2 Data'!E12342="CH4",'EPA non-CO2 Data'!H12342*About!$B$98,1))</f>
        <v>11.253760000000002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09</v>
      </c>
      <c r="C12343" s="136" t="s">
        <v>1013</v>
      </c>
      <c r="E12343" s="136" t="s">
        <v>881</v>
      </c>
      <c r="F12343" s="136">
        <v>2009</v>
      </c>
      <c r="G12343" s="136" t="s">
        <v>935</v>
      </c>
      <c r="H12343" s="136">
        <v>10.048</v>
      </c>
      <c r="I12343" s="136">
        <f>IF(E12343="N2O",H12343*About!$B$99,IF('EPA non-CO2 Data'!E12343="CH4",'EPA non-CO2 Data'!H12343*About!$B$98,1))</f>
        <v>11.253760000000002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09</v>
      </c>
      <c r="C12344" s="136" t="s">
        <v>1013</v>
      </c>
      <c r="E12344" s="136" t="s">
        <v>881</v>
      </c>
      <c r="F12344" s="136">
        <v>2010</v>
      </c>
      <c r="G12344" s="136" t="s">
        <v>935</v>
      </c>
      <c r="H12344" s="136">
        <v>10.048</v>
      </c>
      <c r="I12344" s="136">
        <f>IF(E12344="N2O",H12344*About!$B$99,IF('EPA non-CO2 Data'!E12344="CH4",'EPA non-CO2 Data'!H12344*About!$B$98,1))</f>
        <v>11.253760000000002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09</v>
      </c>
      <c r="C12345" s="136" t="s">
        <v>1013</v>
      </c>
      <c r="E12345" s="136" t="s">
        <v>881</v>
      </c>
      <c r="F12345" s="136">
        <v>2011</v>
      </c>
      <c r="G12345" s="136" t="s">
        <v>935</v>
      </c>
      <c r="H12345" s="136">
        <v>10.048</v>
      </c>
      <c r="I12345" s="136">
        <f>IF(E12345="N2O",H12345*About!$B$99,IF('EPA non-CO2 Data'!E12345="CH4",'EPA non-CO2 Data'!H12345*About!$B$98,1))</f>
        <v>11.253760000000002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09</v>
      </c>
      <c r="C12346" s="136" t="s">
        <v>1013</v>
      </c>
      <c r="E12346" s="136" t="s">
        <v>881</v>
      </c>
      <c r="F12346" s="136">
        <v>2012</v>
      </c>
      <c r="G12346" s="136" t="s">
        <v>935</v>
      </c>
      <c r="H12346" s="136">
        <v>10.048</v>
      </c>
      <c r="I12346" s="136">
        <f>IF(E12346="N2O",H12346*About!$B$99,IF('EPA non-CO2 Data'!E12346="CH4",'EPA non-CO2 Data'!H12346*About!$B$98,1))</f>
        <v>11.253760000000002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09</v>
      </c>
      <c r="C12347" s="136" t="s">
        <v>1013</v>
      </c>
      <c r="E12347" s="136" t="s">
        <v>881</v>
      </c>
      <c r="F12347" s="136">
        <v>2013</v>
      </c>
      <c r="G12347" s="136" t="s">
        <v>935</v>
      </c>
      <c r="H12347" s="136">
        <v>10.048</v>
      </c>
      <c r="I12347" s="136">
        <f>IF(E12347="N2O",H12347*About!$B$99,IF('EPA non-CO2 Data'!E12347="CH4",'EPA non-CO2 Data'!H12347*About!$B$98,1))</f>
        <v>11.253760000000002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09</v>
      </c>
      <c r="C12348" s="136" t="s">
        <v>1013</v>
      </c>
      <c r="E12348" s="136" t="s">
        <v>881</v>
      </c>
      <c r="F12348" s="136">
        <v>2014</v>
      </c>
      <c r="G12348" s="136" t="s">
        <v>935</v>
      </c>
      <c r="H12348" s="136">
        <v>10.048</v>
      </c>
      <c r="I12348" s="136">
        <f>IF(E12348="N2O",H12348*About!$B$99,IF('EPA non-CO2 Data'!E12348="CH4",'EPA non-CO2 Data'!H12348*About!$B$98,1))</f>
        <v>11.253760000000002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09</v>
      </c>
      <c r="C12349" s="136" t="s">
        <v>1013</v>
      </c>
      <c r="E12349" s="136" t="s">
        <v>881</v>
      </c>
      <c r="F12349" s="136">
        <v>2015</v>
      </c>
      <c r="G12349" s="136" t="s">
        <v>935</v>
      </c>
      <c r="H12349" s="136">
        <v>10.048</v>
      </c>
      <c r="I12349" s="136">
        <f>IF(E12349="N2O",H12349*About!$B$99,IF('EPA non-CO2 Data'!E12349="CH4",'EPA non-CO2 Data'!H12349*About!$B$98,1))</f>
        <v>11.253760000000002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09</v>
      </c>
      <c r="C12350" s="136" t="s">
        <v>1013</v>
      </c>
      <c r="E12350" s="136" t="s">
        <v>881</v>
      </c>
      <c r="F12350" s="136">
        <v>2016</v>
      </c>
      <c r="G12350" s="136" t="s">
        <v>935</v>
      </c>
      <c r="H12350" s="136">
        <v>10.048</v>
      </c>
      <c r="I12350" s="136">
        <f>IF(E12350="N2O",H12350*About!$B$99,IF('EPA non-CO2 Data'!E12350="CH4",'EPA non-CO2 Data'!H12350*About!$B$98,1))</f>
        <v>11.253760000000002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09</v>
      </c>
      <c r="C12351" s="136" t="s">
        <v>1013</v>
      </c>
      <c r="E12351" s="136" t="s">
        <v>881</v>
      </c>
      <c r="F12351" s="136">
        <v>2017</v>
      </c>
      <c r="G12351" s="136" t="s">
        <v>935</v>
      </c>
      <c r="H12351" s="136">
        <v>10.048</v>
      </c>
      <c r="I12351" s="136">
        <f>IF(E12351="N2O",H12351*About!$B$99,IF('EPA non-CO2 Data'!E12351="CH4",'EPA non-CO2 Data'!H12351*About!$B$98,1))</f>
        <v>11.253760000000002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09</v>
      </c>
      <c r="C12352" s="136" t="s">
        <v>1013</v>
      </c>
      <c r="E12352" s="136" t="s">
        <v>881</v>
      </c>
      <c r="F12352" s="136">
        <v>2018</v>
      </c>
      <c r="G12352" s="136" t="s">
        <v>935</v>
      </c>
      <c r="H12352" s="136">
        <v>10.048</v>
      </c>
      <c r="I12352" s="136">
        <f>IF(E12352="N2O",H12352*About!$B$99,IF('EPA non-CO2 Data'!E12352="CH4",'EPA non-CO2 Data'!H12352*About!$B$98,1))</f>
        <v>11.253760000000002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09</v>
      </c>
      <c r="C12353" s="136" t="s">
        <v>1013</v>
      </c>
      <c r="E12353" s="136" t="s">
        <v>881</v>
      </c>
      <c r="F12353" s="136">
        <v>2019</v>
      </c>
      <c r="G12353" s="136" t="s">
        <v>935</v>
      </c>
      <c r="H12353" s="136">
        <v>10.048</v>
      </c>
      <c r="I12353" s="136">
        <f>IF(E12353="N2O",H12353*About!$B$99,IF('EPA non-CO2 Data'!E12353="CH4",'EPA non-CO2 Data'!H12353*About!$B$98,1))</f>
        <v>11.253760000000002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09</v>
      </c>
      <c r="C12354" s="136" t="s">
        <v>1013</v>
      </c>
      <c r="E12354" s="136" t="s">
        <v>881</v>
      </c>
      <c r="F12354" s="136">
        <v>2020</v>
      </c>
      <c r="G12354" s="136" t="s">
        <v>935</v>
      </c>
      <c r="H12354" s="136">
        <v>10.048</v>
      </c>
      <c r="I12354" s="136">
        <f>IF(E12354="N2O",H12354*About!$B$99,IF('EPA non-CO2 Data'!E12354="CH4",'EPA non-CO2 Data'!H12354*About!$B$98,1))</f>
        <v>11.253760000000002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09</v>
      </c>
      <c r="C12355" s="136" t="s">
        <v>1013</v>
      </c>
      <c r="E12355" s="136" t="s">
        <v>881</v>
      </c>
      <c r="F12355" s="136">
        <v>2021</v>
      </c>
      <c r="G12355" s="136" t="s">
        <v>935</v>
      </c>
      <c r="H12355" s="136">
        <v>10.048</v>
      </c>
      <c r="I12355" s="136">
        <f>IF(E12355="N2O",H12355*About!$B$99,IF('EPA non-CO2 Data'!E12355="CH4",'EPA non-CO2 Data'!H12355*About!$B$98,1))</f>
        <v>11.253760000000002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09</v>
      </c>
      <c r="C12356" s="136" t="s">
        <v>1013</v>
      </c>
      <c r="E12356" s="136" t="s">
        <v>881</v>
      </c>
      <c r="F12356" s="136">
        <v>2022</v>
      </c>
      <c r="G12356" s="136" t="s">
        <v>935</v>
      </c>
      <c r="H12356" s="136">
        <v>10.048</v>
      </c>
      <c r="I12356" s="136">
        <f>IF(E12356="N2O",H12356*About!$B$99,IF('EPA non-CO2 Data'!E12356="CH4",'EPA non-CO2 Data'!H12356*About!$B$98,1))</f>
        <v>11.253760000000002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09</v>
      </c>
      <c r="C12357" s="136" t="s">
        <v>1013</v>
      </c>
      <c r="E12357" s="136" t="s">
        <v>881</v>
      </c>
      <c r="F12357" s="136">
        <v>2023</v>
      </c>
      <c r="G12357" s="136" t="s">
        <v>935</v>
      </c>
      <c r="H12357" s="136">
        <v>10.048</v>
      </c>
      <c r="I12357" s="136">
        <f>IF(E12357="N2O",H12357*About!$B$99,IF('EPA non-CO2 Data'!E12357="CH4",'EPA non-CO2 Data'!H12357*About!$B$98,1))</f>
        <v>11.253760000000002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09</v>
      </c>
      <c r="C12358" s="136" t="s">
        <v>1013</v>
      </c>
      <c r="E12358" s="136" t="s">
        <v>881</v>
      </c>
      <c r="F12358" s="136">
        <v>2024</v>
      </c>
      <c r="G12358" s="136" t="s">
        <v>935</v>
      </c>
      <c r="H12358" s="136">
        <v>10.048</v>
      </c>
      <c r="I12358" s="136">
        <f>IF(E12358="N2O",H12358*About!$B$99,IF('EPA non-CO2 Data'!E12358="CH4",'EPA non-CO2 Data'!H12358*About!$B$98,1))</f>
        <v>11.253760000000002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09</v>
      </c>
      <c r="C12359" s="136" t="s">
        <v>1013</v>
      </c>
      <c r="E12359" s="136" t="s">
        <v>881</v>
      </c>
      <c r="F12359" s="136">
        <v>2025</v>
      </c>
      <c r="G12359" s="136" t="s">
        <v>935</v>
      </c>
      <c r="H12359" s="136">
        <v>10.048</v>
      </c>
      <c r="I12359" s="136">
        <f>IF(E12359="N2O",H12359*About!$B$99,IF('EPA non-CO2 Data'!E12359="CH4",'EPA non-CO2 Data'!H12359*About!$B$98,1))</f>
        <v>11.253760000000002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09</v>
      </c>
      <c r="C12360" s="136" t="s">
        <v>1013</v>
      </c>
      <c r="E12360" s="136" t="s">
        <v>881</v>
      </c>
      <c r="F12360" s="136">
        <v>2026</v>
      </c>
      <c r="G12360" s="136" t="s">
        <v>935</v>
      </c>
      <c r="H12360" s="136">
        <v>10.048</v>
      </c>
      <c r="I12360" s="136">
        <f>IF(E12360="N2O",H12360*About!$B$99,IF('EPA non-CO2 Data'!E12360="CH4",'EPA non-CO2 Data'!H12360*About!$B$98,1))</f>
        <v>11.253760000000002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09</v>
      </c>
      <c r="C12361" s="136" t="s">
        <v>1013</v>
      </c>
      <c r="E12361" s="136" t="s">
        <v>881</v>
      </c>
      <c r="F12361" s="136">
        <v>2027</v>
      </c>
      <c r="G12361" s="136" t="s">
        <v>935</v>
      </c>
      <c r="H12361" s="136">
        <v>10.048</v>
      </c>
      <c r="I12361" s="136">
        <f>IF(E12361="N2O",H12361*About!$B$99,IF('EPA non-CO2 Data'!E12361="CH4",'EPA non-CO2 Data'!H12361*About!$B$98,1))</f>
        <v>11.253760000000002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09</v>
      </c>
      <c r="C12362" s="136" t="s">
        <v>1013</v>
      </c>
      <c r="E12362" s="136" t="s">
        <v>881</v>
      </c>
      <c r="F12362" s="136">
        <v>2028</v>
      </c>
      <c r="G12362" s="136" t="s">
        <v>935</v>
      </c>
      <c r="H12362" s="136">
        <v>10.048</v>
      </c>
      <c r="I12362" s="136">
        <f>IF(E12362="N2O",H12362*About!$B$99,IF('EPA non-CO2 Data'!E12362="CH4",'EPA non-CO2 Data'!H12362*About!$B$98,1))</f>
        <v>11.253760000000002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09</v>
      </c>
      <c r="C12363" s="136" t="s">
        <v>1013</v>
      </c>
      <c r="E12363" s="136" t="s">
        <v>881</v>
      </c>
      <c r="F12363" s="136">
        <v>2029</v>
      </c>
      <c r="G12363" s="136" t="s">
        <v>935</v>
      </c>
      <c r="H12363" s="136">
        <v>10.048</v>
      </c>
      <c r="I12363" s="136">
        <f>IF(E12363="N2O",H12363*About!$B$99,IF('EPA non-CO2 Data'!E12363="CH4",'EPA non-CO2 Data'!H12363*About!$B$98,1))</f>
        <v>11.253760000000002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09</v>
      </c>
      <c r="C12364" s="136" t="s">
        <v>1013</v>
      </c>
      <c r="E12364" s="136" t="s">
        <v>881</v>
      </c>
      <c r="F12364" s="136">
        <v>2030</v>
      </c>
      <c r="G12364" s="136" t="s">
        <v>935</v>
      </c>
      <c r="H12364" s="136">
        <v>10.048</v>
      </c>
      <c r="I12364" s="136">
        <f>IF(E12364="N2O",H12364*About!$B$99,IF('EPA non-CO2 Data'!E12364="CH4",'EPA non-CO2 Data'!H12364*About!$B$98,1))</f>
        <v>11.253760000000002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09</v>
      </c>
      <c r="C12365" s="136" t="s">
        <v>1013</v>
      </c>
      <c r="E12365" s="136" t="s">
        <v>881</v>
      </c>
      <c r="F12365" s="136">
        <v>2031</v>
      </c>
      <c r="G12365" s="136" t="s">
        <v>935</v>
      </c>
      <c r="H12365" s="136">
        <v>10.048</v>
      </c>
      <c r="I12365" s="136">
        <f>IF(E12365="N2O",H12365*About!$B$99,IF('EPA non-CO2 Data'!E12365="CH4",'EPA non-CO2 Data'!H12365*About!$B$98,1))</f>
        <v>11.253760000000002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09</v>
      </c>
      <c r="C12366" s="136" t="s">
        <v>1013</v>
      </c>
      <c r="E12366" s="136" t="s">
        <v>881</v>
      </c>
      <c r="F12366" s="136">
        <v>2032</v>
      </c>
      <c r="G12366" s="136" t="s">
        <v>935</v>
      </c>
      <c r="H12366" s="136">
        <v>10.048</v>
      </c>
      <c r="I12366" s="136">
        <f>IF(E12366="N2O",H12366*About!$B$99,IF('EPA non-CO2 Data'!E12366="CH4",'EPA non-CO2 Data'!H12366*About!$B$98,1))</f>
        <v>11.253760000000002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09</v>
      </c>
      <c r="C12367" s="136" t="s">
        <v>1013</v>
      </c>
      <c r="E12367" s="136" t="s">
        <v>881</v>
      </c>
      <c r="F12367" s="136">
        <v>2033</v>
      </c>
      <c r="G12367" s="136" t="s">
        <v>935</v>
      </c>
      <c r="H12367" s="136">
        <v>10.048</v>
      </c>
      <c r="I12367" s="136">
        <f>IF(E12367="N2O",H12367*About!$B$99,IF('EPA non-CO2 Data'!E12367="CH4",'EPA non-CO2 Data'!H12367*About!$B$98,1))</f>
        <v>11.253760000000002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09</v>
      </c>
      <c r="C12368" s="136" t="s">
        <v>1013</v>
      </c>
      <c r="E12368" s="136" t="s">
        <v>881</v>
      </c>
      <c r="F12368" s="136">
        <v>2034</v>
      </c>
      <c r="G12368" s="136" t="s">
        <v>935</v>
      </c>
      <c r="H12368" s="136">
        <v>10.048</v>
      </c>
      <c r="I12368" s="136">
        <f>IF(E12368="N2O",H12368*About!$B$99,IF('EPA non-CO2 Data'!E12368="CH4",'EPA non-CO2 Data'!H12368*About!$B$98,1))</f>
        <v>11.253760000000002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09</v>
      </c>
      <c r="C12369" s="136" t="s">
        <v>1013</v>
      </c>
      <c r="E12369" s="136" t="s">
        <v>881</v>
      </c>
      <c r="F12369" s="136">
        <v>2035</v>
      </c>
      <c r="G12369" s="136" t="s">
        <v>935</v>
      </c>
      <c r="H12369" s="136">
        <v>10.048</v>
      </c>
      <c r="I12369" s="136">
        <f>IF(E12369="N2O",H12369*About!$B$99,IF('EPA non-CO2 Data'!E12369="CH4",'EPA non-CO2 Data'!H12369*About!$B$98,1))</f>
        <v>11.253760000000002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09</v>
      </c>
      <c r="C12370" s="136" t="s">
        <v>1013</v>
      </c>
      <c r="E12370" s="136" t="s">
        <v>881</v>
      </c>
      <c r="F12370" s="136">
        <v>2036</v>
      </c>
      <c r="G12370" s="136" t="s">
        <v>935</v>
      </c>
      <c r="H12370" s="136">
        <v>10.048</v>
      </c>
      <c r="I12370" s="136">
        <f>IF(E12370="N2O",H12370*About!$B$99,IF('EPA non-CO2 Data'!E12370="CH4",'EPA non-CO2 Data'!H12370*About!$B$98,1))</f>
        <v>11.253760000000002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09</v>
      </c>
      <c r="C12371" s="136" t="s">
        <v>1013</v>
      </c>
      <c r="E12371" s="136" t="s">
        <v>881</v>
      </c>
      <c r="F12371" s="136">
        <v>2037</v>
      </c>
      <c r="G12371" s="136" t="s">
        <v>935</v>
      </c>
      <c r="H12371" s="136">
        <v>10.048</v>
      </c>
      <c r="I12371" s="136">
        <f>IF(E12371="N2O",H12371*About!$B$99,IF('EPA non-CO2 Data'!E12371="CH4",'EPA non-CO2 Data'!H12371*About!$B$98,1))</f>
        <v>11.253760000000002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09</v>
      </c>
      <c r="C12372" s="136" t="s">
        <v>1013</v>
      </c>
      <c r="E12372" s="136" t="s">
        <v>881</v>
      </c>
      <c r="F12372" s="136">
        <v>2038</v>
      </c>
      <c r="G12372" s="136" t="s">
        <v>935</v>
      </c>
      <c r="H12372" s="136">
        <v>10.048</v>
      </c>
      <c r="I12372" s="136">
        <f>IF(E12372="N2O",H12372*About!$B$99,IF('EPA non-CO2 Data'!E12372="CH4",'EPA non-CO2 Data'!H12372*About!$B$98,1))</f>
        <v>11.253760000000002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09</v>
      </c>
      <c r="C12373" s="136" t="s">
        <v>1013</v>
      </c>
      <c r="E12373" s="136" t="s">
        <v>881</v>
      </c>
      <c r="F12373" s="136">
        <v>2039</v>
      </c>
      <c r="G12373" s="136" t="s">
        <v>935</v>
      </c>
      <c r="H12373" s="136">
        <v>10.048</v>
      </c>
      <c r="I12373" s="136">
        <f>IF(E12373="N2O",H12373*About!$B$99,IF('EPA non-CO2 Data'!E12373="CH4",'EPA non-CO2 Data'!H12373*About!$B$98,1))</f>
        <v>11.253760000000002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09</v>
      </c>
      <c r="C12374" s="136" t="s">
        <v>1013</v>
      </c>
      <c r="E12374" s="136" t="s">
        <v>881</v>
      </c>
      <c r="F12374" s="136">
        <v>2040</v>
      </c>
      <c r="G12374" s="136" t="s">
        <v>935</v>
      </c>
      <c r="H12374" s="136">
        <v>10.048</v>
      </c>
      <c r="I12374" s="136">
        <f>IF(E12374="N2O",H12374*About!$B$99,IF('EPA non-CO2 Data'!E12374="CH4",'EPA non-CO2 Data'!H12374*About!$B$98,1))</f>
        <v>11.253760000000002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09</v>
      </c>
      <c r="C12375" s="136" t="s">
        <v>1013</v>
      </c>
      <c r="E12375" s="136" t="s">
        <v>881</v>
      </c>
      <c r="F12375" s="136">
        <v>2041</v>
      </c>
      <c r="G12375" s="136" t="s">
        <v>935</v>
      </c>
      <c r="H12375" s="136">
        <v>10.048</v>
      </c>
      <c r="I12375" s="136">
        <f>IF(E12375="N2O",H12375*About!$B$99,IF('EPA non-CO2 Data'!E12375="CH4",'EPA non-CO2 Data'!H12375*About!$B$98,1))</f>
        <v>11.253760000000002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09</v>
      </c>
      <c r="C12376" s="136" t="s">
        <v>1013</v>
      </c>
      <c r="E12376" s="136" t="s">
        <v>881</v>
      </c>
      <c r="F12376" s="136">
        <v>2042</v>
      </c>
      <c r="G12376" s="136" t="s">
        <v>935</v>
      </c>
      <c r="H12376" s="136">
        <v>10.048</v>
      </c>
      <c r="I12376" s="136">
        <f>IF(E12376="N2O",H12376*About!$B$99,IF('EPA non-CO2 Data'!E12376="CH4",'EPA non-CO2 Data'!H12376*About!$B$98,1))</f>
        <v>11.253760000000002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09</v>
      </c>
      <c r="C12377" s="136" t="s">
        <v>1013</v>
      </c>
      <c r="E12377" s="136" t="s">
        <v>881</v>
      </c>
      <c r="F12377" s="136">
        <v>2043</v>
      </c>
      <c r="G12377" s="136" t="s">
        <v>935</v>
      </c>
      <c r="H12377" s="136">
        <v>10.048</v>
      </c>
      <c r="I12377" s="136">
        <f>IF(E12377="N2O",H12377*About!$B$99,IF('EPA non-CO2 Data'!E12377="CH4",'EPA non-CO2 Data'!H12377*About!$B$98,1))</f>
        <v>11.253760000000002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09</v>
      </c>
      <c r="C12378" s="136" t="s">
        <v>1013</v>
      </c>
      <c r="E12378" s="136" t="s">
        <v>881</v>
      </c>
      <c r="F12378" s="136">
        <v>2044</v>
      </c>
      <c r="G12378" s="136" t="s">
        <v>935</v>
      </c>
      <c r="H12378" s="136">
        <v>10.048</v>
      </c>
      <c r="I12378" s="136">
        <f>IF(E12378="N2O",H12378*About!$B$99,IF('EPA non-CO2 Data'!E12378="CH4",'EPA non-CO2 Data'!H12378*About!$B$98,1))</f>
        <v>11.253760000000002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09</v>
      </c>
      <c r="C12379" s="136" t="s">
        <v>1013</v>
      </c>
      <c r="E12379" s="136" t="s">
        <v>881</v>
      </c>
      <c r="F12379" s="136">
        <v>2045</v>
      </c>
      <c r="G12379" s="136" t="s">
        <v>935</v>
      </c>
      <c r="H12379" s="136">
        <v>10.048</v>
      </c>
      <c r="I12379" s="136">
        <f>IF(E12379="N2O",H12379*About!$B$99,IF('EPA non-CO2 Data'!E12379="CH4",'EPA non-CO2 Data'!H12379*About!$B$98,1))</f>
        <v>11.253760000000002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09</v>
      </c>
      <c r="C12380" s="136" t="s">
        <v>1013</v>
      </c>
      <c r="E12380" s="136" t="s">
        <v>881</v>
      </c>
      <c r="F12380" s="136">
        <v>2046</v>
      </c>
      <c r="G12380" s="136" t="s">
        <v>935</v>
      </c>
      <c r="H12380" s="136">
        <v>10.048</v>
      </c>
      <c r="I12380" s="136">
        <f>IF(E12380="N2O",H12380*About!$B$99,IF('EPA non-CO2 Data'!E12380="CH4",'EPA non-CO2 Data'!H12380*About!$B$98,1))</f>
        <v>11.253760000000002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09</v>
      </c>
      <c r="C12381" s="136" t="s">
        <v>1013</v>
      </c>
      <c r="E12381" s="136" t="s">
        <v>881</v>
      </c>
      <c r="F12381" s="136">
        <v>2047</v>
      </c>
      <c r="G12381" s="136" t="s">
        <v>935</v>
      </c>
      <c r="H12381" s="136">
        <v>10.048</v>
      </c>
      <c r="I12381" s="136">
        <f>IF(E12381="N2O",H12381*About!$B$99,IF('EPA non-CO2 Data'!E12381="CH4",'EPA non-CO2 Data'!H12381*About!$B$98,1))</f>
        <v>11.253760000000002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09</v>
      </c>
      <c r="C12382" s="136" t="s">
        <v>1013</v>
      </c>
      <c r="E12382" s="136" t="s">
        <v>881</v>
      </c>
      <c r="F12382" s="136">
        <v>2048</v>
      </c>
      <c r="G12382" s="136" t="s">
        <v>935</v>
      </c>
      <c r="H12382" s="136">
        <v>10.048</v>
      </c>
      <c r="I12382" s="136">
        <f>IF(E12382="N2O",H12382*About!$B$99,IF('EPA non-CO2 Data'!E12382="CH4",'EPA non-CO2 Data'!H12382*About!$B$98,1))</f>
        <v>11.253760000000002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09</v>
      </c>
      <c r="C12383" s="136" t="s">
        <v>1013</v>
      </c>
      <c r="E12383" s="136" t="s">
        <v>881</v>
      </c>
      <c r="F12383" s="136">
        <v>2049</v>
      </c>
      <c r="G12383" s="136" t="s">
        <v>935</v>
      </c>
      <c r="H12383" s="136">
        <v>10.048</v>
      </c>
      <c r="I12383" s="136">
        <f>IF(E12383="N2O",H12383*About!$B$99,IF('EPA non-CO2 Data'!E12383="CH4",'EPA non-CO2 Data'!H12383*About!$B$98,1))</f>
        <v>11.253760000000002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09</v>
      </c>
      <c r="C12384" s="136" t="s">
        <v>1013</v>
      </c>
      <c r="E12384" s="136" t="s">
        <v>881</v>
      </c>
      <c r="F12384" s="136">
        <v>2050</v>
      </c>
      <c r="G12384" s="136" t="s">
        <v>935</v>
      </c>
      <c r="H12384" s="136">
        <v>10.048</v>
      </c>
      <c r="I12384" s="136">
        <f>IF(E12384="N2O",H12384*About!$B$99,IF('EPA non-CO2 Data'!E12384="CH4",'EPA non-CO2 Data'!H12384*About!$B$98,1))</f>
        <v>11.253760000000002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09</v>
      </c>
      <c r="C12385" s="136" t="s">
        <v>1013</v>
      </c>
      <c r="E12385" s="136" t="s">
        <v>882</v>
      </c>
      <c r="F12385" s="136">
        <v>1990</v>
      </c>
      <c r="G12385" s="136" t="s">
        <v>93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09</v>
      </c>
      <c r="C12386" s="136" t="s">
        <v>1013</v>
      </c>
      <c r="E12386" s="136" t="s">
        <v>882</v>
      </c>
      <c r="F12386" s="136">
        <v>1991</v>
      </c>
      <c r="G12386" s="136" t="s">
        <v>93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09</v>
      </c>
      <c r="C12387" s="136" t="s">
        <v>1013</v>
      </c>
      <c r="E12387" s="136" t="s">
        <v>882</v>
      </c>
      <c r="F12387" s="136">
        <v>1992</v>
      </c>
      <c r="G12387" s="136" t="s">
        <v>93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09</v>
      </c>
      <c r="C12388" s="136" t="s">
        <v>1013</v>
      </c>
      <c r="E12388" s="136" t="s">
        <v>882</v>
      </c>
      <c r="F12388" s="136">
        <v>1993</v>
      </c>
      <c r="G12388" s="136" t="s">
        <v>93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09</v>
      </c>
      <c r="C12389" s="136" t="s">
        <v>1013</v>
      </c>
      <c r="E12389" s="136" t="s">
        <v>882</v>
      </c>
      <c r="F12389" s="136">
        <v>1994</v>
      </c>
      <c r="G12389" s="136" t="s">
        <v>93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09</v>
      </c>
      <c r="C12390" s="136" t="s">
        <v>1013</v>
      </c>
      <c r="E12390" s="136" t="s">
        <v>882</v>
      </c>
      <c r="F12390" s="136">
        <v>1995</v>
      </c>
      <c r="G12390" s="136" t="s">
        <v>93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09</v>
      </c>
      <c r="C12391" s="136" t="s">
        <v>1013</v>
      </c>
      <c r="E12391" s="136" t="s">
        <v>882</v>
      </c>
      <c r="F12391" s="136">
        <v>1996</v>
      </c>
      <c r="G12391" s="136" t="s">
        <v>93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09</v>
      </c>
      <c r="C12392" s="136" t="s">
        <v>1013</v>
      </c>
      <c r="E12392" s="136" t="s">
        <v>882</v>
      </c>
      <c r="F12392" s="136">
        <v>1997</v>
      </c>
      <c r="G12392" s="136" t="s">
        <v>93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09</v>
      </c>
      <c r="C12393" s="136" t="s">
        <v>1013</v>
      </c>
      <c r="E12393" s="136" t="s">
        <v>882</v>
      </c>
      <c r="F12393" s="136">
        <v>1998</v>
      </c>
      <c r="G12393" s="136" t="s">
        <v>93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09</v>
      </c>
      <c r="C12394" s="136" t="s">
        <v>1013</v>
      </c>
      <c r="E12394" s="136" t="s">
        <v>882</v>
      </c>
      <c r="F12394" s="136">
        <v>1999</v>
      </c>
      <c r="G12394" s="136" t="s">
        <v>93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09</v>
      </c>
      <c r="C12395" s="136" t="s">
        <v>1013</v>
      </c>
      <c r="E12395" s="136" t="s">
        <v>882</v>
      </c>
      <c r="F12395" s="136">
        <v>2000</v>
      </c>
      <c r="G12395" s="136" t="s">
        <v>93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09</v>
      </c>
      <c r="C12396" s="136" t="s">
        <v>1013</v>
      </c>
      <c r="E12396" s="136" t="s">
        <v>882</v>
      </c>
      <c r="F12396" s="136">
        <v>2001</v>
      </c>
      <c r="G12396" s="136" t="s">
        <v>93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09</v>
      </c>
      <c r="C12397" s="136" t="s">
        <v>1013</v>
      </c>
      <c r="E12397" s="136" t="s">
        <v>882</v>
      </c>
      <c r="F12397" s="136">
        <v>2002</v>
      </c>
      <c r="G12397" s="136" t="s">
        <v>93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09</v>
      </c>
      <c r="C12398" s="136" t="s">
        <v>1013</v>
      </c>
      <c r="E12398" s="136" t="s">
        <v>882</v>
      </c>
      <c r="F12398" s="136">
        <v>2003</v>
      </c>
      <c r="G12398" s="136" t="s">
        <v>93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09</v>
      </c>
      <c r="C12399" s="136" t="s">
        <v>1013</v>
      </c>
      <c r="E12399" s="136" t="s">
        <v>882</v>
      </c>
      <c r="F12399" s="136">
        <v>2004</v>
      </c>
      <c r="G12399" s="136" t="s">
        <v>93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09</v>
      </c>
      <c r="C12400" s="136" t="s">
        <v>1013</v>
      </c>
      <c r="E12400" s="136" t="s">
        <v>882</v>
      </c>
      <c r="F12400" s="136">
        <v>2005</v>
      </c>
      <c r="G12400" s="136" t="s">
        <v>93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09</v>
      </c>
      <c r="C12401" s="136" t="s">
        <v>1013</v>
      </c>
      <c r="E12401" s="136" t="s">
        <v>882</v>
      </c>
      <c r="F12401" s="136">
        <v>2006</v>
      </c>
      <c r="G12401" s="136" t="s">
        <v>93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09</v>
      </c>
      <c r="C12402" s="136" t="s">
        <v>1013</v>
      </c>
      <c r="E12402" s="136" t="s">
        <v>882</v>
      </c>
      <c r="F12402" s="136">
        <v>2007</v>
      </c>
      <c r="G12402" s="136" t="s">
        <v>93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09</v>
      </c>
      <c r="C12403" s="136" t="s">
        <v>1013</v>
      </c>
      <c r="E12403" s="136" t="s">
        <v>882</v>
      </c>
      <c r="F12403" s="136">
        <v>2008</v>
      </c>
      <c r="G12403" s="136" t="s">
        <v>93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09</v>
      </c>
      <c r="C12404" s="136" t="s">
        <v>1013</v>
      </c>
      <c r="E12404" s="136" t="s">
        <v>882</v>
      </c>
      <c r="F12404" s="136">
        <v>2009</v>
      </c>
      <c r="G12404" s="136" t="s">
        <v>93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09</v>
      </c>
      <c r="C12405" s="136" t="s">
        <v>1013</v>
      </c>
      <c r="E12405" s="136" t="s">
        <v>882</v>
      </c>
      <c r="F12405" s="136">
        <v>2010</v>
      </c>
      <c r="G12405" s="136" t="s">
        <v>93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09</v>
      </c>
      <c r="C12406" s="136" t="s">
        <v>1013</v>
      </c>
      <c r="E12406" s="136" t="s">
        <v>882</v>
      </c>
      <c r="F12406" s="136">
        <v>2011</v>
      </c>
      <c r="G12406" s="136" t="s">
        <v>93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09</v>
      </c>
      <c r="C12407" s="136" t="s">
        <v>1013</v>
      </c>
      <c r="E12407" s="136" t="s">
        <v>882</v>
      </c>
      <c r="F12407" s="136">
        <v>2012</v>
      </c>
      <c r="G12407" s="136" t="s">
        <v>93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09</v>
      </c>
      <c r="C12408" s="136" t="s">
        <v>1013</v>
      </c>
      <c r="E12408" s="136" t="s">
        <v>882</v>
      </c>
      <c r="F12408" s="136">
        <v>2013</v>
      </c>
      <c r="G12408" s="136" t="s">
        <v>93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09</v>
      </c>
      <c r="C12409" s="136" t="s">
        <v>1013</v>
      </c>
      <c r="E12409" s="136" t="s">
        <v>882</v>
      </c>
      <c r="F12409" s="136">
        <v>2014</v>
      </c>
      <c r="G12409" s="136" t="s">
        <v>93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09</v>
      </c>
      <c r="C12410" s="136" t="s">
        <v>1013</v>
      </c>
      <c r="E12410" s="136" t="s">
        <v>882</v>
      </c>
      <c r="F12410" s="136">
        <v>2015</v>
      </c>
      <c r="G12410" s="136" t="s">
        <v>93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09</v>
      </c>
      <c r="C12411" s="136" t="s">
        <v>1013</v>
      </c>
      <c r="E12411" s="136" t="s">
        <v>882</v>
      </c>
      <c r="F12411" s="136">
        <v>2016</v>
      </c>
      <c r="G12411" s="136" t="s">
        <v>93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09</v>
      </c>
      <c r="C12412" s="136" t="s">
        <v>1013</v>
      </c>
      <c r="E12412" s="136" t="s">
        <v>882</v>
      </c>
      <c r="F12412" s="136">
        <v>2017</v>
      </c>
      <c r="G12412" s="136" t="s">
        <v>93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09</v>
      </c>
      <c r="C12413" s="136" t="s">
        <v>1013</v>
      </c>
      <c r="E12413" s="136" t="s">
        <v>882</v>
      </c>
      <c r="F12413" s="136">
        <v>2018</v>
      </c>
      <c r="G12413" s="136" t="s">
        <v>93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09</v>
      </c>
      <c r="C12414" s="136" t="s">
        <v>1013</v>
      </c>
      <c r="E12414" s="136" t="s">
        <v>882</v>
      </c>
      <c r="F12414" s="136">
        <v>2019</v>
      </c>
      <c r="G12414" s="136" t="s">
        <v>93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09</v>
      </c>
      <c r="C12415" s="136" t="s">
        <v>1013</v>
      </c>
      <c r="E12415" s="136" t="s">
        <v>882</v>
      </c>
      <c r="F12415" s="136">
        <v>2020</v>
      </c>
      <c r="G12415" s="136" t="s">
        <v>93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09</v>
      </c>
      <c r="C12416" s="136" t="s">
        <v>1013</v>
      </c>
      <c r="E12416" s="136" t="s">
        <v>882</v>
      </c>
      <c r="F12416" s="136">
        <v>2021</v>
      </c>
      <c r="G12416" s="136" t="s">
        <v>93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09</v>
      </c>
      <c r="C12417" s="136" t="s">
        <v>1013</v>
      </c>
      <c r="E12417" s="136" t="s">
        <v>882</v>
      </c>
      <c r="F12417" s="136">
        <v>2022</v>
      </c>
      <c r="G12417" s="136" t="s">
        <v>93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09</v>
      </c>
      <c r="C12418" s="136" t="s">
        <v>1013</v>
      </c>
      <c r="E12418" s="136" t="s">
        <v>882</v>
      </c>
      <c r="F12418" s="136">
        <v>2023</v>
      </c>
      <c r="G12418" s="136" t="s">
        <v>93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09</v>
      </c>
      <c r="C12419" s="136" t="s">
        <v>1013</v>
      </c>
      <c r="E12419" s="136" t="s">
        <v>882</v>
      </c>
      <c r="F12419" s="136">
        <v>2024</v>
      </c>
      <c r="G12419" s="136" t="s">
        <v>93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09</v>
      </c>
      <c r="C12420" s="136" t="s">
        <v>1013</v>
      </c>
      <c r="E12420" s="136" t="s">
        <v>882</v>
      </c>
      <c r="F12420" s="136">
        <v>2025</v>
      </c>
      <c r="G12420" s="136" t="s">
        <v>93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09</v>
      </c>
      <c r="C12421" s="136" t="s">
        <v>1013</v>
      </c>
      <c r="E12421" s="136" t="s">
        <v>882</v>
      </c>
      <c r="F12421" s="136">
        <v>2026</v>
      </c>
      <c r="G12421" s="136" t="s">
        <v>93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09</v>
      </c>
      <c r="C12422" s="136" t="s">
        <v>1013</v>
      </c>
      <c r="E12422" s="136" t="s">
        <v>882</v>
      </c>
      <c r="F12422" s="136">
        <v>2027</v>
      </c>
      <c r="G12422" s="136" t="s">
        <v>93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09</v>
      </c>
      <c r="C12423" s="136" t="s">
        <v>1013</v>
      </c>
      <c r="E12423" s="136" t="s">
        <v>882</v>
      </c>
      <c r="F12423" s="136">
        <v>2028</v>
      </c>
      <c r="G12423" s="136" t="s">
        <v>93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09</v>
      </c>
      <c r="C12424" s="136" t="s">
        <v>1013</v>
      </c>
      <c r="E12424" s="136" t="s">
        <v>882</v>
      </c>
      <c r="F12424" s="136">
        <v>2029</v>
      </c>
      <c r="G12424" s="136" t="s">
        <v>93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09</v>
      </c>
      <c r="C12425" s="136" t="s">
        <v>1013</v>
      </c>
      <c r="E12425" s="136" t="s">
        <v>882</v>
      </c>
      <c r="F12425" s="136">
        <v>2030</v>
      </c>
      <c r="G12425" s="136" t="s">
        <v>93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09</v>
      </c>
      <c r="C12426" s="136" t="s">
        <v>1013</v>
      </c>
      <c r="E12426" s="136" t="s">
        <v>882</v>
      </c>
      <c r="F12426" s="136">
        <v>2031</v>
      </c>
      <c r="G12426" s="136" t="s">
        <v>93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09</v>
      </c>
      <c r="C12427" s="136" t="s">
        <v>1013</v>
      </c>
      <c r="E12427" s="136" t="s">
        <v>882</v>
      </c>
      <c r="F12427" s="136">
        <v>2032</v>
      </c>
      <c r="G12427" s="136" t="s">
        <v>93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09</v>
      </c>
      <c r="C12428" s="136" t="s">
        <v>1013</v>
      </c>
      <c r="E12428" s="136" t="s">
        <v>882</v>
      </c>
      <c r="F12428" s="136">
        <v>2033</v>
      </c>
      <c r="G12428" s="136" t="s">
        <v>93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09</v>
      </c>
      <c r="C12429" s="136" t="s">
        <v>1013</v>
      </c>
      <c r="E12429" s="136" t="s">
        <v>882</v>
      </c>
      <c r="F12429" s="136">
        <v>2034</v>
      </c>
      <c r="G12429" s="136" t="s">
        <v>93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09</v>
      </c>
      <c r="C12430" s="136" t="s">
        <v>1013</v>
      </c>
      <c r="E12430" s="136" t="s">
        <v>882</v>
      </c>
      <c r="F12430" s="136">
        <v>2035</v>
      </c>
      <c r="G12430" s="136" t="s">
        <v>93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09</v>
      </c>
      <c r="C12431" s="136" t="s">
        <v>1013</v>
      </c>
      <c r="E12431" s="136" t="s">
        <v>882</v>
      </c>
      <c r="F12431" s="136">
        <v>2036</v>
      </c>
      <c r="G12431" s="136" t="s">
        <v>93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09</v>
      </c>
      <c r="C12432" s="136" t="s">
        <v>1013</v>
      </c>
      <c r="E12432" s="136" t="s">
        <v>882</v>
      </c>
      <c r="F12432" s="136">
        <v>2037</v>
      </c>
      <c r="G12432" s="136" t="s">
        <v>93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09</v>
      </c>
      <c r="C12433" s="136" t="s">
        <v>1013</v>
      </c>
      <c r="E12433" s="136" t="s">
        <v>882</v>
      </c>
      <c r="F12433" s="136">
        <v>2038</v>
      </c>
      <c r="G12433" s="136" t="s">
        <v>93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09</v>
      </c>
      <c r="C12434" s="136" t="s">
        <v>1013</v>
      </c>
      <c r="E12434" s="136" t="s">
        <v>882</v>
      </c>
      <c r="F12434" s="136">
        <v>2039</v>
      </c>
      <c r="G12434" s="136" t="s">
        <v>93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09</v>
      </c>
      <c r="C12435" s="136" t="s">
        <v>1013</v>
      </c>
      <c r="E12435" s="136" t="s">
        <v>882</v>
      </c>
      <c r="F12435" s="136">
        <v>2040</v>
      </c>
      <c r="G12435" s="136" t="s">
        <v>93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09</v>
      </c>
      <c r="C12436" s="136" t="s">
        <v>1013</v>
      </c>
      <c r="E12436" s="136" t="s">
        <v>882</v>
      </c>
      <c r="F12436" s="136">
        <v>2041</v>
      </c>
      <c r="G12436" s="136" t="s">
        <v>93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09</v>
      </c>
      <c r="C12437" s="136" t="s">
        <v>1013</v>
      </c>
      <c r="E12437" s="136" t="s">
        <v>882</v>
      </c>
      <c r="F12437" s="136">
        <v>2042</v>
      </c>
      <c r="G12437" s="136" t="s">
        <v>93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09</v>
      </c>
      <c r="C12438" s="136" t="s">
        <v>1013</v>
      </c>
      <c r="E12438" s="136" t="s">
        <v>882</v>
      </c>
      <c r="F12438" s="136">
        <v>2043</v>
      </c>
      <c r="G12438" s="136" t="s">
        <v>93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09</v>
      </c>
      <c r="C12439" s="136" t="s">
        <v>1013</v>
      </c>
      <c r="E12439" s="136" t="s">
        <v>882</v>
      </c>
      <c r="F12439" s="136">
        <v>2044</v>
      </c>
      <c r="G12439" s="136" t="s">
        <v>93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09</v>
      </c>
      <c r="C12440" s="136" t="s">
        <v>1013</v>
      </c>
      <c r="E12440" s="136" t="s">
        <v>882</v>
      </c>
      <c r="F12440" s="136">
        <v>2045</v>
      </c>
      <c r="G12440" s="136" t="s">
        <v>93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09</v>
      </c>
      <c r="C12441" s="136" t="s">
        <v>1013</v>
      </c>
      <c r="E12441" s="136" t="s">
        <v>882</v>
      </c>
      <c r="F12441" s="136">
        <v>2046</v>
      </c>
      <c r="G12441" s="136" t="s">
        <v>93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09</v>
      </c>
      <c r="C12442" s="136" t="s">
        <v>1013</v>
      </c>
      <c r="E12442" s="136" t="s">
        <v>882</v>
      </c>
      <c r="F12442" s="136">
        <v>2047</v>
      </c>
      <c r="G12442" s="136" t="s">
        <v>93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09</v>
      </c>
      <c r="C12443" s="136" t="s">
        <v>1013</v>
      </c>
      <c r="E12443" s="136" t="s">
        <v>882</v>
      </c>
      <c r="F12443" s="136">
        <v>2048</v>
      </c>
      <c r="G12443" s="136" t="s">
        <v>93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09</v>
      </c>
      <c r="C12444" s="136" t="s">
        <v>1013</v>
      </c>
      <c r="E12444" s="136" t="s">
        <v>882</v>
      </c>
      <c r="F12444" s="136">
        <v>2049</v>
      </c>
      <c r="G12444" s="136" t="s">
        <v>93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09</v>
      </c>
      <c r="C12445" s="136" t="s">
        <v>1013</v>
      </c>
      <c r="E12445" s="136" t="s">
        <v>882</v>
      </c>
      <c r="F12445" s="136">
        <v>2050</v>
      </c>
      <c r="G12445" s="136" t="s">
        <v>93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09</v>
      </c>
      <c r="C12446" s="136" t="s">
        <v>1014</v>
      </c>
      <c r="D12446" s="136" t="s">
        <v>1015</v>
      </c>
      <c r="E12446" s="136" t="s">
        <v>881</v>
      </c>
      <c r="F12446" s="136">
        <v>1990</v>
      </c>
      <c r="G12446" s="136" t="s">
        <v>935</v>
      </c>
      <c r="H12446" s="136">
        <v>86.751243916990106</v>
      </c>
      <c r="I12446" s="136">
        <f>IF(E12446="N2O",H12446*About!$B$99,IF('EPA non-CO2 Data'!E12446="CH4",'EPA non-CO2 Data'!H12446*About!$B$98,1))</f>
        <v>97.161393187028921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09</v>
      </c>
      <c r="C12447" s="136" t="s">
        <v>1014</v>
      </c>
      <c r="D12447" s="136" t="s">
        <v>1016</v>
      </c>
      <c r="E12447" s="136" t="s">
        <v>881</v>
      </c>
      <c r="F12447" s="136">
        <v>1990</v>
      </c>
      <c r="G12447" s="136" t="s">
        <v>935</v>
      </c>
      <c r="H12447" s="136">
        <v>46.658103688622703</v>
      </c>
      <c r="I12447" s="136">
        <f>IF(E12447="N2O",H12447*About!$B$99,IF('EPA non-CO2 Data'!E12447="CH4",'EPA non-CO2 Data'!H12447*About!$B$98,1))</f>
        <v>52.257076131257435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09</v>
      </c>
      <c r="C12448" s="136" t="s">
        <v>1014</v>
      </c>
      <c r="D12448" s="136" t="s">
        <v>1015</v>
      </c>
      <c r="E12448" s="136" t="s">
        <v>881</v>
      </c>
      <c r="F12448" s="136">
        <v>1991</v>
      </c>
      <c r="G12448" s="136" t="s">
        <v>935</v>
      </c>
      <c r="H12448" s="136">
        <v>86.745337358241997</v>
      </c>
      <c r="I12448" s="136">
        <f>IF(E12448="N2O",H12448*About!$B$99,IF('EPA non-CO2 Data'!E12448="CH4",'EPA non-CO2 Data'!H12448*About!$B$98,1))</f>
        <v>97.154777841231052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09</v>
      </c>
      <c r="C12449" s="136" t="s">
        <v>1014</v>
      </c>
      <c r="D12449" s="136" t="s">
        <v>1016</v>
      </c>
      <c r="E12449" s="136" t="s">
        <v>881</v>
      </c>
      <c r="F12449" s="136">
        <v>1991</v>
      </c>
      <c r="G12449" s="136" t="s">
        <v>935</v>
      </c>
      <c r="H12449" s="136">
        <v>49.275410890911502</v>
      </c>
      <c r="I12449" s="136">
        <f>IF(E12449="N2O",H12449*About!$B$99,IF('EPA non-CO2 Data'!E12449="CH4",'EPA non-CO2 Data'!H12449*About!$B$98,1))</f>
        <v>55.188460197820888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09</v>
      </c>
      <c r="C12450" s="136" t="s">
        <v>1014</v>
      </c>
      <c r="D12450" s="136" t="s">
        <v>1015</v>
      </c>
      <c r="E12450" s="136" t="s">
        <v>881</v>
      </c>
      <c r="F12450" s="136">
        <v>1992</v>
      </c>
      <c r="G12450" s="136" t="s">
        <v>935</v>
      </c>
      <c r="H12450" s="136">
        <v>86.739430799493903</v>
      </c>
      <c r="I12450" s="136">
        <f>IF(E12450="N2O",H12450*About!$B$99,IF('EPA non-CO2 Data'!E12450="CH4",'EPA non-CO2 Data'!H12450*About!$B$98,1))</f>
        <v>97.14816249543318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09</v>
      </c>
      <c r="C12451" s="136" t="s">
        <v>1014</v>
      </c>
      <c r="D12451" s="136" t="s">
        <v>1016</v>
      </c>
      <c r="E12451" s="136" t="s">
        <v>881</v>
      </c>
      <c r="F12451" s="136">
        <v>1992</v>
      </c>
      <c r="G12451" s="136" t="s">
        <v>935</v>
      </c>
      <c r="H12451" s="136">
        <v>51.892718093200301</v>
      </c>
      <c r="I12451" s="136">
        <f>IF(E12451="N2O",H12451*About!$B$99,IF('EPA non-CO2 Data'!E12451="CH4",'EPA non-CO2 Data'!H12451*About!$B$98,1))</f>
        <v>58.11984426438434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09</v>
      </c>
      <c r="C12452" s="136" t="s">
        <v>1014</v>
      </c>
      <c r="D12452" s="136" t="s">
        <v>1015</v>
      </c>
      <c r="E12452" s="136" t="s">
        <v>881</v>
      </c>
      <c r="F12452" s="136">
        <v>1993</v>
      </c>
      <c r="G12452" s="136" t="s">
        <v>935</v>
      </c>
      <c r="H12452" s="136">
        <v>86.733524240745794</v>
      </c>
      <c r="I12452" s="136">
        <f>IF(E12452="N2O",H12452*About!$B$99,IF('EPA non-CO2 Data'!E12452="CH4",'EPA non-CO2 Data'!H12452*About!$B$98,1))</f>
        <v>97.141547149635301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09</v>
      </c>
      <c r="C12453" s="136" t="s">
        <v>1014</v>
      </c>
      <c r="D12453" s="136" t="s">
        <v>1016</v>
      </c>
      <c r="E12453" s="136" t="s">
        <v>881</v>
      </c>
      <c r="F12453" s="136">
        <v>1993</v>
      </c>
      <c r="G12453" s="136" t="s">
        <v>935</v>
      </c>
      <c r="H12453" s="136">
        <v>54.5100252954891</v>
      </c>
      <c r="I12453" s="136">
        <f>IF(E12453="N2O",H12453*About!$B$99,IF('EPA non-CO2 Data'!E12453="CH4",'EPA non-CO2 Data'!H12453*About!$B$98,1))</f>
        <v>61.05122833094780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09</v>
      </c>
      <c r="C12454" s="136" t="s">
        <v>1014</v>
      </c>
      <c r="D12454" s="136" t="s">
        <v>1015</v>
      </c>
      <c r="E12454" s="136" t="s">
        <v>881</v>
      </c>
      <c r="F12454" s="136">
        <v>1994</v>
      </c>
      <c r="G12454" s="136" t="s">
        <v>935</v>
      </c>
      <c r="H12454" s="136">
        <v>86.7276176819976</v>
      </c>
      <c r="I12454" s="136">
        <f>IF(E12454="N2O",H12454*About!$B$99,IF('EPA non-CO2 Data'!E12454="CH4",'EPA non-CO2 Data'!H12454*About!$B$98,1))</f>
        <v>97.134931803837318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09</v>
      </c>
      <c r="C12455" s="136" t="s">
        <v>1014</v>
      </c>
      <c r="D12455" s="136" t="s">
        <v>1016</v>
      </c>
      <c r="E12455" s="136" t="s">
        <v>881</v>
      </c>
      <c r="F12455" s="136">
        <v>1994</v>
      </c>
      <c r="G12455" s="136" t="s">
        <v>935</v>
      </c>
      <c r="H12455" s="136">
        <v>57.1273324977779</v>
      </c>
      <c r="I12455" s="136">
        <f>IF(E12455="N2O",H12455*About!$B$99,IF('EPA non-CO2 Data'!E12455="CH4",'EPA non-CO2 Data'!H12455*About!$B$98,1))</f>
        <v>63.982612397511254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09</v>
      </c>
      <c r="C12456" s="136" t="s">
        <v>1014</v>
      </c>
      <c r="D12456" s="136" t="s">
        <v>1015</v>
      </c>
      <c r="E12456" s="136" t="s">
        <v>881</v>
      </c>
      <c r="F12456" s="136">
        <v>1995</v>
      </c>
      <c r="G12456" s="136" t="s">
        <v>935</v>
      </c>
      <c r="H12456" s="136">
        <v>86.721711123249506</v>
      </c>
      <c r="I12456" s="136">
        <f>IF(E12456="N2O",H12456*About!$B$99,IF('EPA non-CO2 Data'!E12456="CH4",'EPA non-CO2 Data'!H12456*About!$B$98,1))</f>
        <v>97.12831645803945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09</v>
      </c>
      <c r="C12457" s="136" t="s">
        <v>1014</v>
      </c>
      <c r="D12457" s="136" t="s">
        <v>1016</v>
      </c>
      <c r="E12457" s="136" t="s">
        <v>881</v>
      </c>
      <c r="F12457" s="136">
        <v>1995</v>
      </c>
      <c r="G12457" s="136" t="s">
        <v>935</v>
      </c>
      <c r="H12457" s="136">
        <v>59.744639700066699</v>
      </c>
      <c r="I12457" s="136">
        <f>IF(E12457="N2O",H12457*About!$B$99,IF('EPA non-CO2 Data'!E12457="CH4",'EPA non-CO2 Data'!H12457*About!$B$98,1))</f>
        <v>66.913996464074714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09</v>
      </c>
      <c r="C12458" s="136" t="s">
        <v>1014</v>
      </c>
      <c r="D12458" s="136" t="s">
        <v>1015</v>
      </c>
      <c r="E12458" s="136" t="s">
        <v>881</v>
      </c>
      <c r="F12458" s="136">
        <v>1996</v>
      </c>
      <c r="G12458" s="136" t="s">
        <v>935</v>
      </c>
      <c r="H12458" s="136">
        <v>86.278889663708298</v>
      </c>
      <c r="I12458" s="136">
        <f>IF(E12458="N2O",H12458*About!$B$99,IF('EPA non-CO2 Data'!E12458="CH4",'EPA non-CO2 Data'!H12458*About!$B$98,1))</f>
        <v>96.632356423353301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09</v>
      </c>
      <c r="C12459" s="136" t="s">
        <v>1014</v>
      </c>
      <c r="D12459" s="136" t="s">
        <v>1016</v>
      </c>
      <c r="E12459" s="136" t="s">
        <v>881</v>
      </c>
      <c r="F12459" s="136">
        <v>1996</v>
      </c>
      <c r="G12459" s="136" t="s">
        <v>935</v>
      </c>
      <c r="H12459" s="136">
        <v>62.737390994944597</v>
      </c>
      <c r="I12459" s="136">
        <f>IF(E12459="N2O",H12459*About!$B$99,IF('EPA non-CO2 Data'!E12459="CH4",'EPA non-CO2 Data'!H12459*About!$B$98,1))</f>
        <v>70.265877914337949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09</v>
      </c>
      <c r="C12460" s="136" t="s">
        <v>1014</v>
      </c>
      <c r="D12460" s="136" t="s">
        <v>1015</v>
      </c>
      <c r="E12460" s="136" t="s">
        <v>881</v>
      </c>
      <c r="F12460" s="136">
        <v>1997</v>
      </c>
      <c r="G12460" s="136" t="s">
        <v>935</v>
      </c>
      <c r="H12460" s="136">
        <v>85.836068204167105</v>
      </c>
      <c r="I12460" s="136">
        <f>IF(E12460="N2O",H12460*About!$B$99,IF('EPA non-CO2 Data'!E12460="CH4",'EPA non-CO2 Data'!H12460*About!$B$98,1))</f>
        <v>96.136396388667166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09</v>
      </c>
      <c r="C12461" s="136" t="s">
        <v>1014</v>
      </c>
      <c r="D12461" s="136" t="s">
        <v>1016</v>
      </c>
      <c r="E12461" s="136" t="s">
        <v>881</v>
      </c>
      <c r="F12461" s="136">
        <v>1997</v>
      </c>
      <c r="G12461" s="136" t="s">
        <v>935</v>
      </c>
      <c r="H12461" s="136">
        <v>65.730142289822595</v>
      </c>
      <c r="I12461" s="136">
        <f>IF(E12461="N2O",H12461*About!$B$99,IF('EPA non-CO2 Data'!E12461="CH4",'EPA non-CO2 Data'!H12461*About!$B$98,1))</f>
        <v>73.617759364601312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09</v>
      </c>
      <c r="C12462" s="136" t="s">
        <v>1014</v>
      </c>
      <c r="D12462" s="136" t="s">
        <v>1015</v>
      </c>
      <c r="E12462" s="136" t="s">
        <v>881</v>
      </c>
      <c r="F12462" s="136">
        <v>1998</v>
      </c>
      <c r="G12462" s="136" t="s">
        <v>935</v>
      </c>
      <c r="H12462" s="136">
        <v>85.393246744625998</v>
      </c>
      <c r="I12462" s="136">
        <f>IF(E12462="N2O",H12462*About!$B$99,IF('EPA non-CO2 Data'!E12462="CH4",'EPA non-CO2 Data'!H12462*About!$B$98,1))</f>
        <v>95.64043635398113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09</v>
      </c>
      <c r="C12463" s="136" t="s">
        <v>1014</v>
      </c>
      <c r="D12463" s="136" t="s">
        <v>1016</v>
      </c>
      <c r="E12463" s="136" t="s">
        <v>881</v>
      </c>
      <c r="F12463" s="136">
        <v>1998</v>
      </c>
      <c r="G12463" s="136" t="s">
        <v>935</v>
      </c>
      <c r="H12463" s="136">
        <v>68.7228935847005</v>
      </c>
      <c r="I12463" s="136">
        <f>IF(E12463="N2O",H12463*About!$B$99,IF('EPA non-CO2 Data'!E12463="CH4",'EPA non-CO2 Data'!H12463*About!$B$98,1))</f>
        <v>76.969640814864562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09</v>
      </c>
      <c r="C12464" s="136" t="s">
        <v>1014</v>
      </c>
      <c r="D12464" s="136" t="s">
        <v>1015</v>
      </c>
      <c r="E12464" s="136" t="s">
        <v>881</v>
      </c>
      <c r="F12464" s="136">
        <v>1999</v>
      </c>
      <c r="G12464" s="136" t="s">
        <v>935</v>
      </c>
      <c r="H12464" s="136">
        <v>84.950425285084805</v>
      </c>
      <c r="I12464" s="136">
        <f>IF(E12464="N2O",H12464*About!$B$99,IF('EPA non-CO2 Data'!E12464="CH4",'EPA non-CO2 Data'!H12464*About!$B$98,1))</f>
        <v>95.14447631929499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09</v>
      </c>
      <c r="C12465" s="136" t="s">
        <v>1014</v>
      </c>
      <c r="D12465" s="136" t="s">
        <v>1016</v>
      </c>
      <c r="E12465" s="136" t="s">
        <v>881</v>
      </c>
      <c r="F12465" s="136">
        <v>1999</v>
      </c>
      <c r="G12465" s="136" t="s">
        <v>935</v>
      </c>
      <c r="H12465" s="136">
        <v>71.715644879578505</v>
      </c>
      <c r="I12465" s="136">
        <f>IF(E12465="N2O",H12465*About!$B$99,IF('EPA non-CO2 Data'!E12465="CH4",'EPA non-CO2 Data'!H12465*About!$B$98,1))</f>
        <v>80.321522265127939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09</v>
      </c>
      <c r="C12466" s="136" t="s">
        <v>1014</v>
      </c>
      <c r="D12466" s="136" t="s">
        <v>1015</v>
      </c>
      <c r="E12466" s="136" t="s">
        <v>881</v>
      </c>
      <c r="F12466" s="136">
        <v>2000</v>
      </c>
      <c r="G12466" s="136" t="s">
        <v>935</v>
      </c>
      <c r="H12466" s="136">
        <v>84.507603825543598</v>
      </c>
      <c r="I12466" s="136">
        <f>IF(E12466="N2O",H12466*About!$B$99,IF('EPA non-CO2 Data'!E12466="CH4",'EPA non-CO2 Data'!H12466*About!$B$98,1))</f>
        <v>94.648516284608831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09</v>
      </c>
      <c r="C12467" s="136" t="s">
        <v>1014</v>
      </c>
      <c r="D12467" s="136" t="s">
        <v>1016</v>
      </c>
      <c r="E12467" s="136" t="s">
        <v>881</v>
      </c>
      <c r="F12467" s="136">
        <v>2000</v>
      </c>
      <c r="G12467" s="136" t="s">
        <v>935</v>
      </c>
      <c r="H12467" s="136">
        <v>74.708396174456396</v>
      </c>
      <c r="I12467" s="136">
        <f>IF(E12467="N2O",H12467*About!$B$99,IF('EPA non-CO2 Data'!E12467="CH4",'EPA non-CO2 Data'!H12467*About!$B$98,1))</f>
        <v>83.673403715391174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09</v>
      </c>
      <c r="C12468" s="136" t="s">
        <v>1014</v>
      </c>
      <c r="D12468" s="136" t="s">
        <v>1015</v>
      </c>
      <c r="E12468" s="136" t="s">
        <v>881</v>
      </c>
      <c r="F12468" s="136">
        <v>2001</v>
      </c>
      <c r="G12468" s="136" t="s">
        <v>935</v>
      </c>
      <c r="H12468" s="136">
        <v>79.275211563617901</v>
      </c>
      <c r="I12468" s="136">
        <f>IF(E12468="N2O",H12468*About!$B$99,IF('EPA non-CO2 Data'!E12468="CH4",'EPA non-CO2 Data'!H12468*About!$B$98,1))</f>
        <v>88.78823695125206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09</v>
      </c>
      <c r="C12469" s="136" t="s">
        <v>1014</v>
      </c>
      <c r="D12469" s="136" t="s">
        <v>1016</v>
      </c>
      <c r="E12469" s="136" t="s">
        <v>881</v>
      </c>
      <c r="F12469" s="136">
        <v>2001</v>
      </c>
      <c r="G12469" s="136" t="s">
        <v>935</v>
      </c>
      <c r="H12469" s="136">
        <v>72.505824150667806</v>
      </c>
      <c r="I12469" s="136">
        <f>IF(E12469="N2O",H12469*About!$B$99,IF('EPA non-CO2 Data'!E12469="CH4",'EPA non-CO2 Data'!H12469*About!$B$98,1))</f>
        <v>81.206523048747954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09</v>
      </c>
      <c r="C12470" s="136" t="s">
        <v>1014</v>
      </c>
      <c r="D12470" s="136" t="s">
        <v>1015</v>
      </c>
      <c r="E12470" s="136" t="s">
        <v>881</v>
      </c>
      <c r="F12470" s="136">
        <v>2002</v>
      </c>
      <c r="G12470" s="136" t="s">
        <v>935</v>
      </c>
      <c r="H12470" s="136">
        <v>74.205854499849593</v>
      </c>
      <c r="I12470" s="136">
        <f>IF(E12470="N2O",H12470*About!$B$99,IF('EPA non-CO2 Data'!E12470="CH4",'EPA non-CO2 Data'!H12470*About!$B$98,1))</f>
        <v>83.110557039831548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09</v>
      </c>
      <c r="C12471" s="136" t="s">
        <v>1014</v>
      </c>
      <c r="D12471" s="136" t="s">
        <v>1016</v>
      </c>
      <c r="E12471" s="136" t="s">
        <v>881</v>
      </c>
      <c r="F12471" s="136">
        <v>2002</v>
      </c>
      <c r="G12471" s="136" t="s">
        <v>935</v>
      </c>
      <c r="H12471" s="136">
        <v>70.140216928721898</v>
      </c>
      <c r="I12471" s="136">
        <f>IF(E12471="N2O",H12471*About!$B$99,IF('EPA non-CO2 Data'!E12471="CH4",'EPA non-CO2 Data'!H12471*About!$B$98,1))</f>
        <v>78.55704296016853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09</v>
      </c>
      <c r="C12472" s="136" t="s">
        <v>1014</v>
      </c>
      <c r="D12472" s="136" t="s">
        <v>1015</v>
      </c>
      <c r="E12472" s="136" t="s">
        <v>881</v>
      </c>
      <c r="F12472" s="136">
        <v>2003</v>
      </c>
      <c r="G12472" s="136" t="s">
        <v>935</v>
      </c>
      <c r="H12472" s="136">
        <v>69.292238108625597</v>
      </c>
      <c r="I12472" s="136">
        <f>IF(E12472="N2O",H12472*About!$B$99,IF('EPA non-CO2 Data'!E12472="CH4",'EPA non-CO2 Data'!H12472*About!$B$98,1))</f>
        <v>77.607306681660674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09</v>
      </c>
      <c r="C12473" s="136" t="s">
        <v>1014</v>
      </c>
      <c r="D12473" s="136" t="s">
        <v>1016</v>
      </c>
      <c r="E12473" s="136" t="s">
        <v>881</v>
      </c>
      <c r="F12473" s="136">
        <v>2003</v>
      </c>
      <c r="G12473" s="136" t="s">
        <v>935</v>
      </c>
      <c r="H12473" s="136">
        <v>67.618869034231594</v>
      </c>
      <c r="I12473" s="136">
        <f>IF(E12473="N2O",H12473*About!$B$99,IF('EPA non-CO2 Data'!E12473="CH4",'EPA non-CO2 Data'!H12473*About!$B$98,1))</f>
        <v>75.733133318339398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09</v>
      </c>
      <c r="C12474" s="136" t="s">
        <v>1014</v>
      </c>
      <c r="D12474" s="136" t="s">
        <v>1015</v>
      </c>
      <c r="E12474" s="136" t="s">
        <v>881</v>
      </c>
      <c r="F12474" s="136">
        <v>2004</v>
      </c>
      <c r="G12474" s="136" t="s">
        <v>935</v>
      </c>
      <c r="H12474" s="136">
        <v>64.527496632189994</v>
      </c>
      <c r="I12474" s="136">
        <f>IF(E12474="N2O",H12474*About!$B$99,IF('EPA non-CO2 Data'!E12474="CH4",'EPA non-CO2 Data'!H12474*About!$B$98,1))</f>
        <v>72.270796228052802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09</v>
      </c>
      <c r="C12475" s="136" t="s">
        <v>1014</v>
      </c>
      <c r="D12475" s="136" t="s">
        <v>1016</v>
      </c>
      <c r="E12475" s="136" t="s">
        <v>881</v>
      </c>
      <c r="F12475" s="136">
        <v>2004</v>
      </c>
      <c r="G12475" s="136" t="s">
        <v>935</v>
      </c>
      <c r="H12475" s="136">
        <v>64.948646224952896</v>
      </c>
      <c r="I12475" s="136">
        <f>IF(E12475="N2O",H12475*About!$B$99,IF('EPA non-CO2 Data'!E12475="CH4",'EPA non-CO2 Data'!H12475*About!$B$98,1))</f>
        <v>72.742483771947249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09</v>
      </c>
      <c r="C12476" s="136" t="s">
        <v>1014</v>
      </c>
      <c r="D12476" s="136" t="s">
        <v>1015</v>
      </c>
      <c r="E12476" s="136" t="s">
        <v>881</v>
      </c>
      <c r="F12476" s="136">
        <v>2005</v>
      </c>
      <c r="G12476" s="136" t="s">
        <v>935</v>
      </c>
      <c r="H12476" s="136">
        <v>59.905162033479101</v>
      </c>
      <c r="I12476" s="136">
        <f>IF(E12476="N2O",H12476*About!$B$99,IF('EPA non-CO2 Data'!E12476="CH4",'EPA non-CO2 Data'!H12476*About!$B$98,1))</f>
        <v>67.093781477496606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09</v>
      </c>
      <c r="C12477" s="136" t="s">
        <v>1014</v>
      </c>
      <c r="D12477" s="136" t="s">
        <v>1016</v>
      </c>
      <c r="E12477" s="136" t="s">
        <v>881</v>
      </c>
      <c r="F12477" s="136">
        <v>2005</v>
      </c>
      <c r="G12477" s="136" t="s">
        <v>935</v>
      </c>
      <c r="H12477" s="136">
        <v>62.136016537949502</v>
      </c>
      <c r="I12477" s="136">
        <f>IF(E12477="N2O",H12477*About!$B$99,IF('EPA non-CO2 Data'!E12477="CH4",'EPA non-CO2 Data'!H12477*About!$B$98,1))</f>
        <v>69.592338522503454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09</v>
      </c>
      <c r="C12478" s="136" t="s">
        <v>1014</v>
      </c>
      <c r="D12478" s="136" t="s">
        <v>1015</v>
      </c>
      <c r="E12478" s="136" t="s">
        <v>881</v>
      </c>
      <c r="F12478" s="136">
        <v>2006</v>
      </c>
      <c r="G12478" s="136" t="s">
        <v>935</v>
      </c>
      <c r="H12478" s="136">
        <v>55.288354624699501</v>
      </c>
      <c r="I12478" s="136">
        <f>IF(E12478="N2O",H12478*About!$B$99,IF('EPA non-CO2 Data'!E12478="CH4",'EPA non-CO2 Data'!H12478*About!$B$98,1))</f>
        <v>61.922957179663449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09</v>
      </c>
      <c r="C12479" s="136" t="s">
        <v>1014</v>
      </c>
      <c r="D12479" s="136" t="s">
        <v>1016</v>
      </c>
      <c r="E12479" s="136" t="s">
        <v>881</v>
      </c>
      <c r="F12479" s="136">
        <v>2006</v>
      </c>
      <c r="G12479" s="136" t="s">
        <v>935</v>
      </c>
      <c r="H12479" s="136">
        <v>59.317859661014801</v>
      </c>
      <c r="I12479" s="136">
        <f>IF(E12479="N2O",H12479*About!$B$99,IF('EPA non-CO2 Data'!E12479="CH4",'EPA non-CO2 Data'!H12479*About!$B$98,1))</f>
        <v>66.436002820336583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09</v>
      </c>
      <c r="C12480" s="136" t="s">
        <v>1014</v>
      </c>
      <c r="D12480" s="136" t="s">
        <v>1015</v>
      </c>
      <c r="E12480" s="136" t="s">
        <v>881</v>
      </c>
      <c r="F12480" s="136">
        <v>2007</v>
      </c>
      <c r="G12480" s="136" t="s">
        <v>935</v>
      </c>
      <c r="H12480" s="136">
        <v>50.823876359971997</v>
      </c>
      <c r="I12480" s="136">
        <f>IF(E12480="N2O",H12480*About!$B$99,IF('EPA non-CO2 Data'!E12480="CH4",'EPA non-CO2 Data'!H12480*About!$B$98,1))</f>
        <v>56.922741523168639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09</v>
      </c>
      <c r="C12481" s="136" t="s">
        <v>1014</v>
      </c>
      <c r="D12481" s="136" t="s">
        <v>1016</v>
      </c>
      <c r="E12481" s="136" t="s">
        <v>881</v>
      </c>
      <c r="F12481" s="136">
        <v>2007</v>
      </c>
      <c r="G12481" s="136" t="s">
        <v>935</v>
      </c>
      <c r="H12481" s="136">
        <v>56.347373640028003</v>
      </c>
      <c r="I12481" s="136">
        <f>IF(E12481="N2O",H12481*About!$B$99,IF('EPA non-CO2 Data'!E12481="CH4",'EPA non-CO2 Data'!H12481*About!$B$98,1))</f>
        <v>63.109058476831372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09</v>
      </c>
      <c r="C12482" s="136" t="s">
        <v>1014</v>
      </c>
      <c r="D12482" s="136" t="s">
        <v>1015</v>
      </c>
      <c r="E12482" s="136" t="s">
        <v>881</v>
      </c>
      <c r="F12482" s="136">
        <v>2008</v>
      </c>
      <c r="G12482" s="136" t="s">
        <v>935</v>
      </c>
      <c r="H12482" s="136">
        <v>46.505049565529603</v>
      </c>
      <c r="I12482" s="136">
        <f>IF(E12482="N2O",H12482*About!$B$99,IF('EPA non-CO2 Data'!E12482="CH4",'EPA non-CO2 Data'!H12482*About!$B$98,1))</f>
        <v>52.085655513393164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09</v>
      </c>
      <c r="C12483" s="136" t="s">
        <v>1014</v>
      </c>
      <c r="D12483" s="136" t="s">
        <v>1016</v>
      </c>
      <c r="E12483" s="136" t="s">
        <v>881</v>
      </c>
      <c r="F12483" s="136">
        <v>2008</v>
      </c>
      <c r="G12483" s="136" t="s">
        <v>935</v>
      </c>
      <c r="H12483" s="136">
        <v>53.231236148756203</v>
      </c>
      <c r="I12483" s="136">
        <f>IF(E12483="N2O",H12483*About!$B$99,IF('EPA non-CO2 Data'!E12483="CH4",'EPA non-CO2 Data'!H12483*About!$B$98,1))</f>
        <v>59.618984486606955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09</v>
      </c>
      <c r="C12484" s="136" t="s">
        <v>1014</v>
      </c>
      <c r="D12484" s="136" t="s">
        <v>1015</v>
      </c>
      <c r="E12484" s="136" t="s">
        <v>881</v>
      </c>
      <c r="F12484" s="136">
        <v>2009</v>
      </c>
      <c r="G12484" s="136" t="s">
        <v>935</v>
      </c>
      <c r="H12484" s="136">
        <v>42.325581253244501</v>
      </c>
      <c r="I12484" s="136">
        <f>IF(E12484="N2O",H12484*About!$B$99,IF('EPA non-CO2 Data'!E12484="CH4",'EPA non-CO2 Data'!H12484*About!$B$98,1))</f>
        <v>47.404651003633845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09</v>
      </c>
      <c r="C12485" s="136" t="s">
        <v>1014</v>
      </c>
      <c r="D12485" s="136" t="s">
        <v>1016</v>
      </c>
      <c r="E12485" s="136" t="s">
        <v>881</v>
      </c>
      <c r="F12485" s="136">
        <v>2009</v>
      </c>
      <c r="G12485" s="136" t="s">
        <v>935</v>
      </c>
      <c r="H12485" s="136">
        <v>49.975740175326898</v>
      </c>
      <c r="I12485" s="136">
        <f>IF(E12485="N2O",H12485*About!$B$99,IF('EPA non-CO2 Data'!E12485="CH4",'EPA non-CO2 Data'!H12485*About!$B$98,1))</f>
        <v>55.972828996366133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09</v>
      </c>
      <c r="C12486" s="136" t="s">
        <v>1014</v>
      </c>
      <c r="D12486" s="136" t="s">
        <v>1015</v>
      </c>
      <c r="E12486" s="136" t="s">
        <v>881</v>
      </c>
      <c r="F12486" s="136">
        <v>2010</v>
      </c>
      <c r="G12486" s="136" t="s">
        <v>935</v>
      </c>
      <c r="H12486" s="136">
        <v>38.279535812829998</v>
      </c>
      <c r="I12486" s="136">
        <f>IF(E12486="N2O",H12486*About!$B$99,IF('EPA non-CO2 Data'!E12486="CH4",'EPA non-CO2 Data'!H12486*About!$B$98,1))</f>
        <v>42.8730801103696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09</v>
      </c>
      <c r="C12487" s="136" t="s">
        <v>1014</v>
      </c>
      <c r="D12487" s="136" t="s">
        <v>1016</v>
      </c>
      <c r="E12487" s="136" t="s">
        <v>881</v>
      </c>
      <c r="F12487" s="136">
        <v>2010</v>
      </c>
      <c r="G12487" s="136" t="s">
        <v>935</v>
      </c>
      <c r="H12487" s="136">
        <v>46.586821330027199</v>
      </c>
      <c r="I12487" s="136">
        <f>IF(E12487="N2O",H12487*About!$B$99,IF('EPA non-CO2 Data'!E12487="CH4",'EPA non-CO2 Data'!H12487*About!$B$98,1))</f>
        <v>52.177239889630471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09</v>
      </c>
      <c r="C12488" s="136" t="s">
        <v>1014</v>
      </c>
      <c r="D12488" s="136" t="s">
        <v>1015</v>
      </c>
      <c r="E12488" s="136" t="s">
        <v>881</v>
      </c>
      <c r="F12488" s="136">
        <v>2011</v>
      </c>
      <c r="G12488" s="136" t="s">
        <v>935</v>
      </c>
      <c r="H12488" s="136">
        <v>34.310800575019599</v>
      </c>
      <c r="I12488" s="136">
        <f>IF(E12488="N2O",H12488*About!$B$99,IF('EPA non-CO2 Data'!E12488="CH4",'EPA non-CO2 Data'!H12488*About!$B$98,1))</f>
        <v>38.428096644021956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09</v>
      </c>
      <c r="C12489" s="136" t="s">
        <v>1014</v>
      </c>
      <c r="D12489" s="136" t="s">
        <v>1016</v>
      </c>
      <c r="E12489" s="136" t="s">
        <v>881</v>
      </c>
      <c r="F12489" s="136">
        <v>2011</v>
      </c>
      <c r="G12489" s="136" t="s">
        <v>935</v>
      </c>
      <c r="H12489" s="136">
        <v>43.120592282123198</v>
      </c>
      <c r="I12489" s="136">
        <f>IF(E12489="N2O",H12489*About!$B$99,IF('EPA non-CO2 Data'!E12489="CH4",'EPA non-CO2 Data'!H12489*About!$B$98,1))</f>
        <v>48.295063355977987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09</v>
      </c>
      <c r="C12490" s="136" t="s">
        <v>1014</v>
      </c>
      <c r="D12490" s="136" t="s">
        <v>1015</v>
      </c>
      <c r="E12490" s="136" t="s">
        <v>881</v>
      </c>
      <c r="F12490" s="136">
        <v>2012</v>
      </c>
      <c r="G12490" s="136" t="s">
        <v>935</v>
      </c>
      <c r="H12490" s="136">
        <v>30.476207765582501</v>
      </c>
      <c r="I12490" s="136">
        <f>IF(E12490="N2O",H12490*About!$B$99,IF('EPA non-CO2 Data'!E12490="CH4",'EPA non-CO2 Data'!H12490*About!$B$98,1))</f>
        <v>34.133352697452402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09</v>
      </c>
      <c r="C12491" s="136" t="s">
        <v>1014</v>
      </c>
      <c r="D12491" s="136" t="s">
        <v>1016</v>
      </c>
      <c r="E12491" s="136" t="s">
        <v>881</v>
      </c>
      <c r="F12491" s="136">
        <v>2012</v>
      </c>
      <c r="G12491" s="136" t="s">
        <v>935</v>
      </c>
      <c r="H12491" s="136">
        <v>39.520220805846101</v>
      </c>
      <c r="I12491" s="136">
        <f>IF(E12491="N2O",H12491*About!$B$99,IF('EPA non-CO2 Data'!E12491="CH4",'EPA non-CO2 Data'!H12491*About!$B$98,1))</f>
        <v>44.262647302547634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09</v>
      </c>
      <c r="C12492" s="136" t="s">
        <v>1014</v>
      </c>
      <c r="D12492" s="136" t="s">
        <v>1015</v>
      </c>
      <c r="E12492" s="136" t="s">
        <v>881</v>
      </c>
      <c r="F12492" s="136">
        <v>2013</v>
      </c>
      <c r="G12492" s="136" t="s">
        <v>935</v>
      </c>
      <c r="H12492" s="136">
        <v>30.446608585803101</v>
      </c>
      <c r="I12492" s="136">
        <f>IF(E12492="N2O",H12492*About!$B$99,IF('EPA non-CO2 Data'!E12492="CH4",'EPA non-CO2 Data'!H12492*About!$B$98,1))</f>
        <v>34.100201616099476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09</v>
      </c>
      <c r="C12493" s="136" t="s">
        <v>1014</v>
      </c>
      <c r="D12493" s="136" t="s">
        <v>1016</v>
      </c>
      <c r="E12493" s="136" t="s">
        <v>881</v>
      </c>
      <c r="F12493" s="136">
        <v>2013</v>
      </c>
      <c r="G12493" s="136" t="s">
        <v>935</v>
      </c>
      <c r="H12493" s="136">
        <v>40.706962842768299</v>
      </c>
      <c r="I12493" s="136">
        <f>IF(E12493="N2O",H12493*About!$B$99,IF('EPA non-CO2 Data'!E12493="CH4",'EPA non-CO2 Data'!H12493*About!$B$98,1))</f>
        <v>45.591798383900496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09</v>
      </c>
      <c r="C12494" s="136" t="s">
        <v>1014</v>
      </c>
      <c r="D12494" s="136" t="s">
        <v>1015</v>
      </c>
      <c r="E12494" s="136" t="s">
        <v>881</v>
      </c>
      <c r="F12494" s="136">
        <v>2014</v>
      </c>
      <c r="G12494" s="136" t="s">
        <v>935</v>
      </c>
      <c r="H12494" s="136">
        <v>30.4148303786464</v>
      </c>
      <c r="I12494" s="136">
        <f>IF(E12494="N2O",H12494*About!$B$99,IF('EPA non-CO2 Data'!E12494="CH4",'EPA non-CO2 Data'!H12494*About!$B$98,1))</f>
        <v>34.064610024083969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09</v>
      </c>
      <c r="C12495" s="136" t="s">
        <v>1014</v>
      </c>
      <c r="D12495" s="136" t="s">
        <v>1016</v>
      </c>
      <c r="E12495" s="136" t="s">
        <v>881</v>
      </c>
      <c r="F12495" s="136">
        <v>2014</v>
      </c>
      <c r="G12495" s="136" t="s">
        <v>935</v>
      </c>
      <c r="H12495" s="136">
        <v>41.895883907067898</v>
      </c>
      <c r="I12495" s="136">
        <f>IF(E12495="N2O",H12495*About!$B$99,IF('EPA non-CO2 Data'!E12495="CH4",'EPA non-CO2 Data'!H12495*About!$B$98,1))</f>
        <v>46.923389975916052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09</v>
      </c>
      <c r="C12496" s="136" t="s">
        <v>1014</v>
      </c>
      <c r="D12496" s="136" t="s">
        <v>1015</v>
      </c>
      <c r="E12496" s="136" t="s">
        <v>881</v>
      </c>
      <c r="F12496" s="136">
        <v>2015</v>
      </c>
      <c r="G12496" s="136" t="s">
        <v>935</v>
      </c>
      <c r="H12496" s="136">
        <v>30.320864230043899</v>
      </c>
      <c r="I12496" s="136">
        <f>IF(E12496="N2O",H12496*About!$B$99,IF('EPA non-CO2 Data'!E12496="CH4",'EPA non-CO2 Data'!H12496*About!$B$98,1))</f>
        <v>33.95936793764916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09</v>
      </c>
      <c r="C12497" s="136" t="s">
        <v>1014</v>
      </c>
      <c r="D12497" s="136" t="s">
        <v>1016</v>
      </c>
      <c r="E12497" s="136" t="s">
        <v>881</v>
      </c>
      <c r="F12497" s="136">
        <v>2015</v>
      </c>
      <c r="G12497" s="136" t="s">
        <v>935</v>
      </c>
      <c r="H12497" s="136">
        <v>43.0016600058268</v>
      </c>
      <c r="I12497" s="136">
        <f>IF(E12497="N2O",H12497*About!$B$99,IF('EPA non-CO2 Data'!E12497="CH4",'EPA non-CO2 Data'!H12497*About!$B$98,1))</f>
        <v>48.161859206526017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09</v>
      </c>
      <c r="C12498" s="136" t="s">
        <v>1014</v>
      </c>
      <c r="D12498" s="136" t="s">
        <v>1015</v>
      </c>
      <c r="E12498" s="136" t="s">
        <v>881</v>
      </c>
      <c r="F12498" s="136">
        <v>2016</v>
      </c>
      <c r="G12498" s="136" t="s">
        <v>935</v>
      </c>
      <c r="H12498" s="136">
        <v>30.175857861021399</v>
      </c>
      <c r="I12498" s="136">
        <f>IF(E12498="N2O",H12498*About!$B$99,IF('EPA non-CO2 Data'!E12498="CH4",'EPA non-CO2 Data'!H12498*About!$B$98,1))</f>
        <v>33.796960804343968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09</v>
      </c>
      <c r="C12499" s="136" t="s">
        <v>1014</v>
      </c>
      <c r="D12499" s="136" t="s">
        <v>1016</v>
      </c>
      <c r="E12499" s="136" t="s">
        <v>881</v>
      </c>
      <c r="F12499" s="136">
        <v>2016</v>
      </c>
      <c r="G12499" s="136" t="s">
        <v>935</v>
      </c>
      <c r="H12499" s="136">
        <v>44.066726941450497</v>
      </c>
      <c r="I12499" s="136">
        <f>IF(E12499="N2O",H12499*About!$B$99,IF('EPA non-CO2 Data'!E12499="CH4",'EPA non-CO2 Data'!H12499*About!$B$98,1))</f>
        <v>49.354734174424564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09</v>
      </c>
      <c r="C12500" s="136" t="s">
        <v>1014</v>
      </c>
      <c r="D12500" s="136" t="s">
        <v>1015</v>
      </c>
      <c r="E12500" s="136" t="s">
        <v>881</v>
      </c>
      <c r="F12500" s="136">
        <v>2017</v>
      </c>
      <c r="G12500" s="136" t="s">
        <v>935</v>
      </c>
      <c r="H12500" s="136">
        <v>30.030851491999002</v>
      </c>
      <c r="I12500" s="136">
        <f>IF(E12500="N2O",H12500*About!$B$99,IF('EPA non-CO2 Data'!E12500="CH4",'EPA non-CO2 Data'!H12500*About!$B$98,1))</f>
        <v>33.634553671038887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09</v>
      </c>
      <c r="C12501" s="136" t="s">
        <v>1014</v>
      </c>
      <c r="D12501" s="136" t="s">
        <v>1016</v>
      </c>
      <c r="E12501" s="136" t="s">
        <v>881</v>
      </c>
      <c r="F12501" s="136">
        <v>2017</v>
      </c>
      <c r="G12501" s="136" t="s">
        <v>935</v>
      </c>
      <c r="H12501" s="136">
        <v>45.131793877074202</v>
      </c>
      <c r="I12501" s="136">
        <f>IF(E12501="N2O",H12501*About!$B$99,IF('EPA non-CO2 Data'!E12501="CH4",'EPA non-CO2 Data'!H12501*About!$B$98,1))</f>
        <v>50.547609142323111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09</v>
      </c>
      <c r="C12502" s="136" t="s">
        <v>1014</v>
      </c>
      <c r="D12502" s="136" t="s">
        <v>1015</v>
      </c>
      <c r="E12502" s="136" t="s">
        <v>881</v>
      </c>
      <c r="F12502" s="136">
        <v>2018</v>
      </c>
      <c r="G12502" s="136" t="s">
        <v>935</v>
      </c>
      <c r="H12502" s="136">
        <v>29.885845122976502</v>
      </c>
      <c r="I12502" s="136">
        <f>IF(E12502="N2O",H12502*About!$B$99,IF('EPA non-CO2 Data'!E12502="CH4",'EPA non-CO2 Data'!H12502*About!$B$98,1))</f>
        <v>33.472146537733686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09</v>
      </c>
      <c r="C12503" s="136" t="s">
        <v>1014</v>
      </c>
      <c r="D12503" s="136" t="s">
        <v>1016</v>
      </c>
      <c r="E12503" s="136" t="s">
        <v>881</v>
      </c>
      <c r="F12503" s="136">
        <v>2018</v>
      </c>
      <c r="G12503" s="136" t="s">
        <v>935</v>
      </c>
      <c r="H12503" s="136">
        <v>46.196860812697899</v>
      </c>
      <c r="I12503" s="136">
        <f>IF(E12503="N2O",H12503*About!$B$99,IF('EPA non-CO2 Data'!E12503="CH4",'EPA non-CO2 Data'!H12503*About!$B$98,1))</f>
        <v>51.740484110221651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09</v>
      </c>
      <c r="C12504" s="136" t="s">
        <v>1014</v>
      </c>
      <c r="D12504" s="136" t="s">
        <v>1015</v>
      </c>
      <c r="E12504" s="136" t="s">
        <v>881</v>
      </c>
      <c r="F12504" s="136">
        <v>2019</v>
      </c>
      <c r="G12504" s="136" t="s">
        <v>935</v>
      </c>
      <c r="H12504" s="136">
        <v>29.740838753954002</v>
      </c>
      <c r="I12504" s="136">
        <f>IF(E12504="N2O",H12504*About!$B$99,IF('EPA non-CO2 Data'!E12504="CH4",'EPA non-CO2 Data'!H12504*About!$B$98,1))</f>
        <v>33.309739404428484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09</v>
      </c>
      <c r="C12505" s="136" t="s">
        <v>1014</v>
      </c>
      <c r="D12505" s="136" t="s">
        <v>1016</v>
      </c>
      <c r="E12505" s="136" t="s">
        <v>881</v>
      </c>
      <c r="F12505" s="136">
        <v>2019</v>
      </c>
      <c r="G12505" s="136" t="s">
        <v>935</v>
      </c>
      <c r="H12505" s="136">
        <v>47.261927748321703</v>
      </c>
      <c r="I12505" s="136">
        <f>IF(E12505="N2O",H12505*About!$B$99,IF('EPA non-CO2 Data'!E12505="CH4",'EPA non-CO2 Data'!H12505*About!$B$98,1))</f>
        <v>52.933359078120311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09</v>
      </c>
      <c r="C12506" s="136" t="s">
        <v>1014</v>
      </c>
      <c r="D12506" s="136" t="s">
        <v>1015</v>
      </c>
      <c r="E12506" s="136" t="s">
        <v>881</v>
      </c>
      <c r="F12506" s="136">
        <v>2020</v>
      </c>
      <c r="G12506" s="136" t="s">
        <v>935</v>
      </c>
      <c r="H12506" s="136">
        <v>29.595832384931501</v>
      </c>
      <c r="I12506" s="136">
        <f>IF(E12506="N2O",H12506*About!$B$99,IF('EPA non-CO2 Data'!E12506="CH4",'EPA non-CO2 Data'!H12506*About!$B$98,1))</f>
        <v>33.147332271123283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09</v>
      </c>
      <c r="C12507" s="136" t="s">
        <v>1014</v>
      </c>
      <c r="D12507" s="136" t="s">
        <v>1016</v>
      </c>
      <c r="E12507" s="136" t="s">
        <v>881</v>
      </c>
      <c r="F12507" s="136">
        <v>2020</v>
      </c>
      <c r="G12507" s="136" t="s">
        <v>935</v>
      </c>
      <c r="H12507" s="136">
        <v>48.326994683945401</v>
      </c>
      <c r="I12507" s="136">
        <f>IF(E12507="N2O",H12507*About!$B$99,IF('EPA non-CO2 Data'!E12507="CH4",'EPA non-CO2 Data'!H12507*About!$B$98,1))</f>
        <v>54.12623404601885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09</v>
      </c>
      <c r="C12508" s="136" t="s">
        <v>1014</v>
      </c>
      <c r="D12508" s="136" t="s">
        <v>1015</v>
      </c>
      <c r="E12508" s="136" t="s">
        <v>881</v>
      </c>
      <c r="F12508" s="136">
        <v>2021</v>
      </c>
      <c r="G12508" s="136" t="s">
        <v>935</v>
      </c>
      <c r="H12508" s="136">
        <v>29.4224616108935</v>
      </c>
      <c r="I12508" s="136">
        <f>IF(E12508="N2O",H12508*About!$B$99,IF('EPA non-CO2 Data'!E12508="CH4",'EPA non-CO2 Data'!H12508*About!$B$98,1))</f>
        <v>32.953157004200726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09</v>
      </c>
      <c r="C12509" s="136" t="s">
        <v>1014</v>
      </c>
      <c r="D12509" s="136" t="s">
        <v>1016</v>
      </c>
      <c r="E12509" s="136" t="s">
        <v>881</v>
      </c>
      <c r="F12509" s="136">
        <v>2021</v>
      </c>
      <c r="G12509" s="136" t="s">
        <v>935</v>
      </c>
      <c r="H12509" s="136">
        <v>49.324479313681699</v>
      </c>
      <c r="I12509" s="136">
        <f>IF(E12509="N2O",H12509*About!$B$99,IF('EPA non-CO2 Data'!E12509="CH4",'EPA non-CO2 Data'!H12509*About!$B$98,1))</f>
        <v>55.243416831323508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09</v>
      </c>
      <c r="C12510" s="136" t="s">
        <v>1014</v>
      </c>
      <c r="D12510" s="136" t="s">
        <v>1015</v>
      </c>
      <c r="E12510" s="136" t="s">
        <v>881</v>
      </c>
      <c r="F12510" s="136">
        <v>2022</v>
      </c>
      <c r="G12510" s="136" t="s">
        <v>935</v>
      </c>
      <c r="H12510" s="136">
        <v>29.249090836855501</v>
      </c>
      <c r="I12510" s="136">
        <f>IF(E12510="N2O",H12510*About!$B$99,IF('EPA non-CO2 Data'!E12510="CH4",'EPA non-CO2 Data'!H12510*About!$B$98,1))</f>
        <v>32.758981737278162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09</v>
      </c>
      <c r="C12511" s="136" t="s">
        <v>1014</v>
      </c>
      <c r="D12511" s="136" t="s">
        <v>1016</v>
      </c>
      <c r="E12511" s="136" t="s">
        <v>881</v>
      </c>
      <c r="F12511" s="136">
        <v>2022</v>
      </c>
      <c r="G12511" s="136" t="s">
        <v>935</v>
      </c>
      <c r="H12511" s="136">
        <v>50.321963943418098</v>
      </c>
      <c r="I12511" s="136">
        <f>IF(E12511="N2O",H12511*About!$B$99,IF('EPA non-CO2 Data'!E12511="CH4",'EPA non-CO2 Data'!H12511*About!$B$98,1))</f>
        <v>56.36059961662827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09</v>
      </c>
      <c r="C12512" s="136" t="s">
        <v>1014</v>
      </c>
      <c r="D12512" s="136" t="s">
        <v>1015</v>
      </c>
      <c r="E12512" s="136" t="s">
        <v>881</v>
      </c>
      <c r="F12512" s="136">
        <v>2023</v>
      </c>
      <c r="G12512" s="136" t="s">
        <v>935</v>
      </c>
      <c r="H12512" s="136">
        <v>29.075720062817599</v>
      </c>
      <c r="I12512" s="136">
        <f>IF(E12512="N2O",H12512*About!$B$99,IF('EPA non-CO2 Data'!E12512="CH4",'EPA non-CO2 Data'!H12512*About!$B$98,1))</f>
        <v>32.564806470355713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09</v>
      </c>
      <c r="C12513" s="136" t="s">
        <v>1014</v>
      </c>
      <c r="D12513" s="136" t="s">
        <v>1016</v>
      </c>
      <c r="E12513" s="136" t="s">
        <v>881</v>
      </c>
      <c r="F12513" s="136">
        <v>2023</v>
      </c>
      <c r="G12513" s="136" t="s">
        <v>935</v>
      </c>
      <c r="H12513" s="136">
        <v>51.319448573154403</v>
      </c>
      <c r="I12513" s="136">
        <f>IF(E12513="N2O",H12513*About!$B$99,IF('EPA non-CO2 Data'!E12513="CH4",'EPA non-CO2 Data'!H12513*About!$B$98,1))</f>
        <v>57.477782401932934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09</v>
      </c>
      <c r="C12514" s="136" t="s">
        <v>1014</v>
      </c>
      <c r="D12514" s="136" t="s">
        <v>1015</v>
      </c>
      <c r="E12514" s="136" t="s">
        <v>881</v>
      </c>
      <c r="F12514" s="136">
        <v>2024</v>
      </c>
      <c r="G12514" s="136" t="s">
        <v>935</v>
      </c>
      <c r="H12514" s="136">
        <v>28.9023492887796</v>
      </c>
      <c r="I12514" s="136">
        <f>IF(E12514="N2O",H12514*About!$B$99,IF('EPA non-CO2 Data'!E12514="CH4",'EPA non-CO2 Data'!H12514*About!$B$98,1))</f>
        <v>32.37063120343315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09</v>
      </c>
      <c r="C12515" s="136" t="s">
        <v>1014</v>
      </c>
      <c r="D12515" s="136" t="s">
        <v>1016</v>
      </c>
      <c r="E12515" s="136" t="s">
        <v>881</v>
      </c>
      <c r="F12515" s="136">
        <v>2024</v>
      </c>
      <c r="G12515" s="136" t="s">
        <v>935</v>
      </c>
      <c r="H12515" s="136">
        <v>52.316933202890702</v>
      </c>
      <c r="I12515" s="136">
        <f>IF(E12515="N2O",H12515*About!$B$99,IF('EPA non-CO2 Data'!E12515="CH4",'EPA non-CO2 Data'!H12515*About!$B$98,1))</f>
        <v>58.594965187237591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09</v>
      </c>
      <c r="C12516" s="136" t="s">
        <v>1014</v>
      </c>
      <c r="D12516" s="136" t="s">
        <v>1015</v>
      </c>
      <c r="E12516" s="136" t="s">
        <v>881</v>
      </c>
      <c r="F12516" s="136">
        <v>2025</v>
      </c>
      <c r="G12516" s="136" t="s">
        <v>935</v>
      </c>
      <c r="H12516" s="136">
        <v>28.728978514741598</v>
      </c>
      <c r="I12516" s="136">
        <f>IF(E12516="N2O",H12516*About!$B$99,IF('EPA non-CO2 Data'!E12516="CH4",'EPA non-CO2 Data'!H12516*About!$B$98,1))</f>
        <v>32.176455936510592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09</v>
      </c>
      <c r="C12517" s="136" t="s">
        <v>1014</v>
      </c>
      <c r="D12517" s="136" t="s">
        <v>1016</v>
      </c>
      <c r="E12517" s="136" t="s">
        <v>881</v>
      </c>
      <c r="F12517" s="136">
        <v>2025</v>
      </c>
      <c r="G12517" s="136" t="s">
        <v>935</v>
      </c>
      <c r="H12517" s="136">
        <v>53.3144178326271</v>
      </c>
      <c r="I12517" s="136">
        <f>IF(E12517="N2O",H12517*About!$B$99,IF('EPA non-CO2 Data'!E12517="CH4",'EPA non-CO2 Data'!H12517*About!$B$98,1))</f>
        <v>59.71214797254236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09</v>
      </c>
      <c r="C12518" s="136" t="s">
        <v>1014</v>
      </c>
      <c r="D12518" s="136" t="s">
        <v>1015</v>
      </c>
      <c r="E12518" s="136" t="s">
        <v>881</v>
      </c>
      <c r="F12518" s="136">
        <v>2026</v>
      </c>
      <c r="G12518" s="136" t="s">
        <v>935</v>
      </c>
      <c r="H12518" s="136">
        <v>28.546859448382399</v>
      </c>
      <c r="I12518" s="136">
        <f>IF(E12518="N2O",H12518*About!$B$99,IF('EPA non-CO2 Data'!E12518="CH4",'EPA non-CO2 Data'!H12518*About!$B$98,1))</f>
        <v>31.972482582188292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09</v>
      </c>
      <c r="C12519" s="136" t="s">
        <v>1014</v>
      </c>
      <c r="D12519" s="136" t="s">
        <v>1016</v>
      </c>
      <c r="E12519" s="136" t="s">
        <v>881</v>
      </c>
      <c r="F12519" s="136">
        <v>2026</v>
      </c>
      <c r="G12519" s="136" t="s">
        <v>935</v>
      </c>
      <c r="H12519" s="136">
        <v>54.218758906276797</v>
      </c>
      <c r="I12519" s="136">
        <f>IF(E12519="N2O",H12519*About!$B$99,IF('EPA non-CO2 Data'!E12519="CH4",'EPA non-CO2 Data'!H12519*About!$B$98,1))</f>
        <v>60.725009975030019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09</v>
      </c>
      <c r="C12520" s="136" t="s">
        <v>1014</v>
      </c>
      <c r="D12520" s="136" t="s">
        <v>1015</v>
      </c>
      <c r="E12520" s="136" t="s">
        <v>881</v>
      </c>
      <c r="F12520" s="136">
        <v>2027</v>
      </c>
      <c r="G12520" s="136" t="s">
        <v>935</v>
      </c>
      <c r="H12520" s="136">
        <v>28.3647403820232</v>
      </c>
      <c r="I12520" s="136">
        <f>IF(E12520="N2O",H12520*About!$B$99,IF('EPA non-CO2 Data'!E12520="CH4",'EPA non-CO2 Data'!H12520*About!$B$98,1))</f>
        <v>31.768509227865987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09</v>
      </c>
      <c r="C12521" s="136" t="s">
        <v>1014</v>
      </c>
      <c r="D12521" s="136" t="s">
        <v>1016</v>
      </c>
      <c r="E12521" s="136" t="s">
        <v>881</v>
      </c>
      <c r="F12521" s="136">
        <v>2027</v>
      </c>
      <c r="G12521" s="136" t="s">
        <v>935</v>
      </c>
      <c r="H12521" s="136">
        <v>55.123099979926401</v>
      </c>
      <c r="I12521" s="136">
        <f>IF(E12521="N2O",H12521*About!$B$99,IF('EPA non-CO2 Data'!E12521="CH4",'EPA non-CO2 Data'!H12521*About!$B$98,1))</f>
        <v>61.737871977517578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09</v>
      </c>
      <c r="C12522" s="136" t="s">
        <v>1014</v>
      </c>
      <c r="D12522" s="136" t="s">
        <v>1015</v>
      </c>
      <c r="E12522" s="136" t="s">
        <v>881</v>
      </c>
      <c r="F12522" s="136">
        <v>2028</v>
      </c>
      <c r="G12522" s="136" t="s">
        <v>935</v>
      </c>
      <c r="H12522" s="136">
        <v>28.182621315663901</v>
      </c>
      <c r="I12522" s="136">
        <f>IF(E12522="N2O",H12522*About!$B$99,IF('EPA non-CO2 Data'!E12522="CH4",'EPA non-CO2 Data'!H12522*About!$B$98,1))</f>
        <v>31.564535873543573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09</v>
      </c>
      <c r="C12523" s="136" t="s">
        <v>1014</v>
      </c>
      <c r="D12523" s="136" t="s">
        <v>1016</v>
      </c>
      <c r="E12523" s="136" t="s">
        <v>881</v>
      </c>
      <c r="F12523" s="136">
        <v>2028</v>
      </c>
      <c r="G12523" s="136" t="s">
        <v>935</v>
      </c>
      <c r="H12523" s="136">
        <v>56.027441053576098</v>
      </c>
      <c r="I12523" s="136">
        <f>IF(E12523="N2O",H12523*About!$B$99,IF('EPA non-CO2 Data'!E12523="CH4",'EPA non-CO2 Data'!H12523*About!$B$98,1))</f>
        <v>62.750733980005236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09</v>
      </c>
      <c r="C12524" s="136" t="s">
        <v>1014</v>
      </c>
      <c r="D12524" s="136" t="s">
        <v>1015</v>
      </c>
      <c r="E12524" s="136" t="s">
        <v>881</v>
      </c>
      <c r="F12524" s="136">
        <v>2029</v>
      </c>
      <c r="G12524" s="136" t="s">
        <v>935</v>
      </c>
      <c r="H12524" s="136">
        <v>28.000502249304699</v>
      </c>
      <c r="I12524" s="136">
        <f>IF(E12524="N2O",H12524*About!$B$99,IF('EPA non-CO2 Data'!E12524="CH4",'EPA non-CO2 Data'!H12524*About!$B$98,1))</f>
        <v>31.360562519221265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09</v>
      </c>
      <c r="C12525" s="136" t="s">
        <v>1014</v>
      </c>
      <c r="D12525" s="136" t="s">
        <v>1016</v>
      </c>
      <c r="E12525" s="136" t="s">
        <v>881</v>
      </c>
      <c r="F12525" s="136">
        <v>2029</v>
      </c>
      <c r="G12525" s="136" t="s">
        <v>935</v>
      </c>
      <c r="H12525" s="136">
        <v>56.931782127225802</v>
      </c>
      <c r="I12525" s="136">
        <f>IF(E12525="N2O",H12525*About!$B$99,IF('EPA non-CO2 Data'!E12525="CH4",'EPA non-CO2 Data'!H12525*About!$B$98,1))</f>
        <v>63.7635959824929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09</v>
      </c>
      <c r="C12526" s="136" t="s">
        <v>1014</v>
      </c>
      <c r="D12526" s="136" t="s">
        <v>1015</v>
      </c>
      <c r="E12526" s="136" t="s">
        <v>881</v>
      </c>
      <c r="F12526" s="136">
        <v>2030</v>
      </c>
      <c r="G12526" s="136" t="s">
        <v>935</v>
      </c>
      <c r="H12526" s="136">
        <v>27.818383182945499</v>
      </c>
      <c r="I12526" s="136">
        <f>IF(E12526="N2O",H12526*About!$B$99,IF('EPA non-CO2 Data'!E12526="CH4",'EPA non-CO2 Data'!H12526*About!$B$98,1))</f>
        <v>31.156589164898964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09</v>
      </c>
      <c r="C12527" s="136" t="s">
        <v>1014</v>
      </c>
      <c r="D12527" s="136" t="s">
        <v>1016</v>
      </c>
      <c r="E12527" s="136" t="s">
        <v>881</v>
      </c>
      <c r="F12527" s="136">
        <v>2030</v>
      </c>
      <c r="G12527" s="136" t="s">
        <v>935</v>
      </c>
      <c r="H12527" s="136">
        <v>57.836123200875399</v>
      </c>
      <c r="I12527" s="136">
        <f>IF(E12527="N2O",H12527*About!$B$99,IF('EPA non-CO2 Data'!E12527="CH4",'EPA non-CO2 Data'!H12527*About!$B$98,1))</f>
        <v>64.776457984980453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09</v>
      </c>
      <c r="C12528" s="136" t="s">
        <v>1014</v>
      </c>
      <c r="D12528" s="136" t="s">
        <v>1015</v>
      </c>
      <c r="E12528" s="136" t="s">
        <v>881</v>
      </c>
      <c r="F12528" s="136">
        <v>2031</v>
      </c>
      <c r="G12528" s="136" t="s">
        <v>935</v>
      </c>
      <c r="H12528" s="136">
        <v>27.646848135558301</v>
      </c>
      <c r="I12528" s="136">
        <f>IF(E12528="N2O",H12528*About!$B$99,IF('EPA non-CO2 Data'!E12528="CH4",'EPA non-CO2 Data'!H12528*About!$B$98,1))</f>
        <v>30.964469911825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09</v>
      </c>
      <c r="C12529" s="136" t="s">
        <v>1014</v>
      </c>
      <c r="D12529" s="136" t="s">
        <v>1016</v>
      </c>
      <c r="E12529" s="136" t="s">
        <v>881</v>
      </c>
      <c r="F12529" s="136">
        <v>2031</v>
      </c>
      <c r="G12529" s="136" t="s">
        <v>935</v>
      </c>
      <c r="H12529" s="136">
        <v>58.627387141687599</v>
      </c>
      <c r="I12529" s="136">
        <f>IF(E12529="N2O",H12529*About!$B$99,IF('EPA non-CO2 Data'!E12529="CH4",'EPA non-CO2 Data'!H12529*About!$B$98,1))</f>
        <v>65.66267359869012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09</v>
      </c>
      <c r="C12530" s="136" t="s">
        <v>1014</v>
      </c>
      <c r="D12530" s="136" t="s">
        <v>1015</v>
      </c>
      <c r="E12530" s="136" t="s">
        <v>881</v>
      </c>
      <c r="F12530" s="136">
        <v>2032</v>
      </c>
      <c r="G12530" s="136" t="s">
        <v>935</v>
      </c>
      <c r="H12530" s="136">
        <v>27.475313088171099</v>
      </c>
      <c r="I12530" s="136">
        <f>IF(E12530="N2O",H12530*About!$B$99,IF('EPA non-CO2 Data'!E12530="CH4",'EPA non-CO2 Data'!H12530*About!$B$98,1))</f>
        <v>30.772350658751634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09</v>
      </c>
      <c r="C12531" s="136" t="s">
        <v>1014</v>
      </c>
      <c r="D12531" s="136" t="s">
        <v>1016</v>
      </c>
      <c r="E12531" s="136" t="s">
        <v>881</v>
      </c>
      <c r="F12531" s="136">
        <v>2032</v>
      </c>
      <c r="G12531" s="136" t="s">
        <v>935</v>
      </c>
      <c r="H12531" s="136">
        <v>59.4186510824998</v>
      </c>
      <c r="I12531" s="136">
        <f>IF(E12531="N2O",H12531*About!$B$99,IF('EPA non-CO2 Data'!E12531="CH4",'EPA non-CO2 Data'!H12531*About!$B$98,1))</f>
        <v>66.548889212399786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09</v>
      </c>
      <c r="C12532" s="136" t="s">
        <v>1014</v>
      </c>
      <c r="D12532" s="136" t="s">
        <v>1015</v>
      </c>
      <c r="E12532" s="136" t="s">
        <v>881</v>
      </c>
      <c r="F12532" s="136">
        <v>2033</v>
      </c>
      <c r="G12532" s="136" t="s">
        <v>935</v>
      </c>
      <c r="H12532" s="136">
        <v>27.3037780407839</v>
      </c>
      <c r="I12532" s="136">
        <f>IF(E12532="N2O",H12532*About!$B$99,IF('EPA non-CO2 Data'!E12532="CH4",'EPA non-CO2 Data'!H12532*About!$B$98,1))</f>
        <v>30.580231405677971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09</v>
      </c>
      <c r="C12533" s="136" t="s">
        <v>1014</v>
      </c>
      <c r="D12533" s="136" t="s">
        <v>1016</v>
      </c>
      <c r="E12533" s="136" t="s">
        <v>881</v>
      </c>
      <c r="F12533" s="136">
        <v>2033</v>
      </c>
      <c r="G12533" s="136" t="s">
        <v>935</v>
      </c>
      <c r="H12533" s="136">
        <v>60.2099150233119</v>
      </c>
      <c r="I12533" s="136">
        <f>IF(E12533="N2O",H12533*About!$B$99,IF('EPA non-CO2 Data'!E12533="CH4",'EPA non-CO2 Data'!H12533*About!$B$98,1))</f>
        <v>67.435104826109338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09</v>
      </c>
      <c r="C12534" s="136" t="s">
        <v>1014</v>
      </c>
      <c r="D12534" s="136" t="s">
        <v>1015</v>
      </c>
      <c r="E12534" s="136" t="s">
        <v>881</v>
      </c>
      <c r="F12534" s="136">
        <v>2034</v>
      </c>
      <c r="G12534" s="136" t="s">
        <v>935</v>
      </c>
      <c r="H12534" s="136">
        <v>27.132242993396702</v>
      </c>
      <c r="I12534" s="136">
        <f>IF(E12534="N2O",H12534*About!$B$99,IF('EPA non-CO2 Data'!E12534="CH4",'EPA non-CO2 Data'!H12534*About!$B$98,1))</f>
        <v>30.388112152604307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09</v>
      </c>
      <c r="C12535" s="136" t="s">
        <v>1014</v>
      </c>
      <c r="D12535" s="136" t="s">
        <v>1016</v>
      </c>
      <c r="E12535" s="136" t="s">
        <v>881</v>
      </c>
      <c r="F12535" s="136">
        <v>2034</v>
      </c>
      <c r="G12535" s="136" t="s">
        <v>935</v>
      </c>
      <c r="H12535" s="136">
        <v>61.001178964124101</v>
      </c>
      <c r="I12535" s="136">
        <f>IF(E12535="N2O",H12535*About!$B$99,IF('EPA non-CO2 Data'!E12535="CH4",'EPA non-CO2 Data'!H12535*About!$B$98,1))</f>
        <v>68.321320439819004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09</v>
      </c>
      <c r="C12536" s="136" t="s">
        <v>1014</v>
      </c>
      <c r="D12536" s="136" t="s">
        <v>1015</v>
      </c>
      <c r="E12536" s="136" t="s">
        <v>881</v>
      </c>
      <c r="F12536" s="136">
        <v>2035</v>
      </c>
      <c r="G12536" s="136" t="s">
        <v>935</v>
      </c>
      <c r="H12536" s="136">
        <v>26.960707946009499</v>
      </c>
      <c r="I12536" s="136">
        <f>IF(E12536="N2O",H12536*About!$B$99,IF('EPA non-CO2 Data'!E12536="CH4",'EPA non-CO2 Data'!H12536*About!$B$98,1))</f>
        <v>30.195992899530641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09</v>
      </c>
      <c r="C12537" s="136" t="s">
        <v>1014</v>
      </c>
      <c r="D12537" s="136" t="s">
        <v>1016</v>
      </c>
      <c r="E12537" s="136" t="s">
        <v>881</v>
      </c>
      <c r="F12537" s="136">
        <v>2035</v>
      </c>
      <c r="G12537" s="136" t="s">
        <v>935</v>
      </c>
      <c r="H12537" s="136">
        <v>61.792442904936301</v>
      </c>
      <c r="I12537" s="136">
        <f>IF(E12537="N2O",H12537*About!$B$99,IF('EPA non-CO2 Data'!E12537="CH4",'EPA non-CO2 Data'!H12537*About!$B$98,1))</f>
        <v>69.20753605352867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09</v>
      </c>
      <c r="C12538" s="136" t="s">
        <v>1014</v>
      </c>
      <c r="D12538" s="136" t="s">
        <v>1015</v>
      </c>
      <c r="E12538" s="136" t="s">
        <v>881</v>
      </c>
      <c r="F12538" s="136">
        <v>2036</v>
      </c>
      <c r="G12538" s="136" t="s">
        <v>935</v>
      </c>
      <c r="H12538" s="136">
        <v>26.787759566729701</v>
      </c>
      <c r="I12538" s="136">
        <f>IF(E12538="N2O",H12538*About!$B$99,IF('EPA non-CO2 Data'!E12538="CH4",'EPA non-CO2 Data'!H12538*About!$B$98,1))</f>
        <v>30.002290714737267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09</v>
      </c>
      <c r="C12539" s="136" t="s">
        <v>1014</v>
      </c>
      <c r="D12539" s="136" t="s">
        <v>1016</v>
      </c>
      <c r="E12539" s="136" t="s">
        <v>881</v>
      </c>
      <c r="F12539" s="136">
        <v>2036</v>
      </c>
      <c r="G12539" s="136" t="s">
        <v>935</v>
      </c>
      <c r="H12539" s="136">
        <v>62.475271867042302</v>
      </c>
      <c r="I12539" s="136">
        <f>IF(E12539="N2O",H12539*About!$B$99,IF('EPA non-CO2 Data'!E12539="CH4",'EPA non-CO2 Data'!H12539*About!$B$98,1))</f>
        <v>69.972304491087385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09</v>
      </c>
      <c r="C12540" s="136" t="s">
        <v>1014</v>
      </c>
      <c r="D12540" s="136" t="s">
        <v>1015</v>
      </c>
      <c r="E12540" s="136" t="s">
        <v>881</v>
      </c>
      <c r="F12540" s="136">
        <v>2037</v>
      </c>
      <c r="G12540" s="136" t="s">
        <v>935</v>
      </c>
      <c r="H12540" s="136">
        <v>26.614811187449899</v>
      </c>
      <c r="I12540" s="136">
        <f>IF(E12540="N2O",H12540*About!$B$99,IF('EPA non-CO2 Data'!E12540="CH4",'EPA non-CO2 Data'!H12540*About!$B$98,1))</f>
        <v>29.8085885299438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09</v>
      </c>
      <c r="C12541" s="136" t="s">
        <v>1014</v>
      </c>
      <c r="D12541" s="136" t="s">
        <v>1016</v>
      </c>
      <c r="E12541" s="136" t="s">
        <v>881</v>
      </c>
      <c r="F12541" s="136">
        <v>2037</v>
      </c>
      <c r="G12541" s="136" t="s">
        <v>935</v>
      </c>
      <c r="H12541" s="136">
        <v>63.158100829148403</v>
      </c>
      <c r="I12541" s="136">
        <f>IF(E12541="N2O",H12541*About!$B$99,IF('EPA non-CO2 Data'!E12541="CH4",'EPA non-CO2 Data'!H12541*About!$B$98,1))</f>
        <v>70.737072928646214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09</v>
      </c>
      <c r="C12542" s="136" t="s">
        <v>1014</v>
      </c>
      <c r="D12542" s="136" t="s">
        <v>1015</v>
      </c>
      <c r="E12542" s="136" t="s">
        <v>881</v>
      </c>
      <c r="F12542" s="136">
        <v>2038</v>
      </c>
      <c r="G12542" s="136" t="s">
        <v>935</v>
      </c>
      <c r="H12542" s="136">
        <v>26.441862808170001</v>
      </c>
      <c r="I12542" s="136">
        <f>IF(E12542="N2O",H12542*About!$B$99,IF('EPA non-CO2 Data'!E12542="CH4",'EPA non-CO2 Data'!H12542*About!$B$98,1))</f>
        <v>29.614886345150403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09</v>
      </c>
      <c r="C12543" s="136" t="s">
        <v>1014</v>
      </c>
      <c r="D12543" s="136" t="s">
        <v>1016</v>
      </c>
      <c r="E12543" s="136" t="s">
        <v>881</v>
      </c>
      <c r="F12543" s="136">
        <v>2038</v>
      </c>
      <c r="G12543" s="136" t="s">
        <v>935</v>
      </c>
      <c r="H12543" s="136">
        <v>63.840929791254503</v>
      </c>
      <c r="I12543" s="136">
        <f>IF(E12543="N2O",H12543*About!$B$99,IF('EPA non-CO2 Data'!E12543="CH4",'EPA non-CO2 Data'!H12543*About!$B$98,1))</f>
        <v>71.501841366205056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09</v>
      </c>
      <c r="C12544" s="136" t="s">
        <v>1014</v>
      </c>
      <c r="D12544" s="136" t="s">
        <v>1015</v>
      </c>
      <c r="E12544" s="136" t="s">
        <v>881</v>
      </c>
      <c r="F12544" s="136">
        <v>2039</v>
      </c>
      <c r="G12544" s="136" t="s">
        <v>935</v>
      </c>
      <c r="H12544" s="136">
        <v>26.268914428890199</v>
      </c>
      <c r="I12544" s="136">
        <f>IF(E12544="N2O",H12544*About!$B$99,IF('EPA non-CO2 Data'!E12544="CH4",'EPA non-CO2 Data'!H12544*About!$B$98,1))</f>
        <v>29.421184160357026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09</v>
      </c>
      <c r="C12545" s="136" t="s">
        <v>1014</v>
      </c>
      <c r="D12545" s="136" t="s">
        <v>1016</v>
      </c>
      <c r="E12545" s="136" t="s">
        <v>881</v>
      </c>
      <c r="F12545" s="136">
        <v>2039</v>
      </c>
      <c r="G12545" s="136" t="s">
        <v>935</v>
      </c>
      <c r="H12545" s="136">
        <v>64.523758753360596</v>
      </c>
      <c r="I12545" s="136">
        <f>IF(E12545="N2O",H12545*About!$B$99,IF('EPA non-CO2 Data'!E12545="CH4",'EPA non-CO2 Data'!H12545*About!$B$98,1))</f>
        <v>72.26660980376387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09</v>
      </c>
      <c r="C12546" s="136" t="s">
        <v>1014</v>
      </c>
      <c r="D12546" s="136" t="s">
        <v>1015</v>
      </c>
      <c r="E12546" s="136" t="s">
        <v>881</v>
      </c>
      <c r="F12546" s="136">
        <v>2040</v>
      </c>
      <c r="G12546" s="136" t="s">
        <v>935</v>
      </c>
      <c r="H12546" s="136">
        <v>26.0959660496104</v>
      </c>
      <c r="I12546" s="136">
        <f>IF(E12546="N2O",H12546*About!$B$99,IF('EPA non-CO2 Data'!E12546="CH4",'EPA non-CO2 Data'!H12546*About!$B$98,1))</f>
        <v>29.227481975563652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09</v>
      </c>
      <c r="C12547" s="136" t="s">
        <v>1014</v>
      </c>
      <c r="D12547" s="136" t="s">
        <v>1016</v>
      </c>
      <c r="E12547" s="136" t="s">
        <v>881</v>
      </c>
      <c r="F12547" s="136">
        <v>2040</v>
      </c>
      <c r="G12547" s="136" t="s">
        <v>935</v>
      </c>
      <c r="H12547" s="136">
        <v>65.206587715466696</v>
      </c>
      <c r="I12547" s="136">
        <f>IF(E12547="N2O",H12547*About!$B$99,IF('EPA non-CO2 Data'!E12547="CH4",'EPA non-CO2 Data'!H12547*About!$B$98,1))</f>
        <v>73.031378241322713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09</v>
      </c>
      <c r="C12548" s="136" t="s">
        <v>1014</v>
      </c>
      <c r="D12548" s="136" t="s">
        <v>1015</v>
      </c>
      <c r="E12548" s="136" t="s">
        <v>881</v>
      </c>
      <c r="F12548" s="136">
        <v>2041</v>
      </c>
      <c r="G12548" s="136" t="s">
        <v>935</v>
      </c>
      <c r="H12548" s="136">
        <v>25.888460398498001</v>
      </c>
      <c r="I12548" s="136">
        <f>IF(E12548="N2O",H12548*About!$B$99,IF('EPA non-CO2 Data'!E12548="CH4",'EPA non-CO2 Data'!H12548*About!$B$98,1))</f>
        <v>28.995075646317765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09</v>
      </c>
      <c r="C12549" s="136" t="s">
        <v>1014</v>
      </c>
      <c r="D12549" s="136" t="s">
        <v>1016</v>
      </c>
      <c r="E12549" s="136" t="s">
        <v>881</v>
      </c>
      <c r="F12549" s="136">
        <v>2041</v>
      </c>
      <c r="G12549" s="136" t="s">
        <v>935</v>
      </c>
      <c r="H12549" s="136">
        <v>65.818831676900999</v>
      </c>
      <c r="I12549" s="136">
        <f>IF(E12549="N2O",H12549*About!$B$99,IF('EPA non-CO2 Data'!E12549="CH4",'EPA non-CO2 Data'!H12549*About!$B$98,1))</f>
        <v>73.71709147812912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09</v>
      </c>
      <c r="C12550" s="136" t="s">
        <v>1014</v>
      </c>
      <c r="D12550" s="136" t="s">
        <v>1015</v>
      </c>
      <c r="E12550" s="136" t="s">
        <v>881</v>
      </c>
      <c r="F12550" s="136">
        <v>2042</v>
      </c>
      <c r="G12550" s="136" t="s">
        <v>935</v>
      </c>
      <c r="H12550" s="136">
        <v>25.680954747385599</v>
      </c>
      <c r="I12550" s="136">
        <f>IF(E12550="N2O",H12550*About!$B$99,IF('EPA non-CO2 Data'!E12550="CH4",'EPA non-CO2 Data'!H12550*About!$B$98,1))</f>
        <v>28.762669317071872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09</v>
      </c>
      <c r="C12551" s="136" t="s">
        <v>1014</v>
      </c>
      <c r="D12551" s="136" t="s">
        <v>1016</v>
      </c>
      <c r="E12551" s="136" t="s">
        <v>881</v>
      </c>
      <c r="F12551" s="136">
        <v>2042</v>
      </c>
      <c r="G12551" s="136" t="s">
        <v>935</v>
      </c>
      <c r="H12551" s="136">
        <v>66.4310756383354</v>
      </c>
      <c r="I12551" s="136">
        <f>IF(E12551="N2O",H12551*About!$B$99,IF('EPA non-CO2 Data'!E12551="CH4",'EPA non-CO2 Data'!H12551*About!$B$98,1))</f>
        <v>74.402804714935655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09</v>
      </c>
      <c r="C12552" s="136" t="s">
        <v>1014</v>
      </c>
      <c r="D12552" s="136" t="s">
        <v>1015</v>
      </c>
      <c r="E12552" s="136" t="s">
        <v>881</v>
      </c>
      <c r="F12552" s="136">
        <v>2043</v>
      </c>
      <c r="G12552" s="136" t="s">
        <v>935</v>
      </c>
      <c r="H12552" s="136">
        <v>25.473449096273299</v>
      </c>
      <c r="I12552" s="136">
        <f>IF(E12552="N2O",H12552*About!$B$99,IF('EPA non-CO2 Data'!E12552="CH4",'EPA non-CO2 Data'!H12552*About!$B$98,1))</f>
        <v>28.5302629878260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09</v>
      </c>
      <c r="C12553" s="136" t="s">
        <v>1014</v>
      </c>
      <c r="D12553" s="136" t="s">
        <v>1016</v>
      </c>
      <c r="E12553" s="136" t="s">
        <v>881</v>
      </c>
      <c r="F12553" s="136">
        <v>2043</v>
      </c>
      <c r="G12553" s="136" t="s">
        <v>935</v>
      </c>
      <c r="H12553" s="136">
        <v>67.043319599769703</v>
      </c>
      <c r="I12553" s="136">
        <f>IF(E12553="N2O",H12553*About!$B$99,IF('EPA non-CO2 Data'!E12553="CH4",'EPA non-CO2 Data'!H12553*About!$B$98,1))</f>
        <v>75.088517951742077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09</v>
      </c>
      <c r="C12554" s="136" t="s">
        <v>1014</v>
      </c>
      <c r="D12554" s="136" t="s">
        <v>1015</v>
      </c>
      <c r="E12554" s="136" t="s">
        <v>881</v>
      </c>
      <c r="F12554" s="136">
        <v>2044</v>
      </c>
      <c r="G12554" s="136" t="s">
        <v>935</v>
      </c>
      <c r="H12554" s="136">
        <v>25.2659434451609</v>
      </c>
      <c r="I12554" s="136">
        <f>IF(E12554="N2O",H12554*About!$B$99,IF('EPA non-CO2 Data'!E12554="CH4",'EPA non-CO2 Data'!H12554*About!$B$98,1))</f>
        <v>28.297856658580212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09</v>
      </c>
      <c r="C12555" s="136" t="s">
        <v>1014</v>
      </c>
      <c r="D12555" s="136" t="s">
        <v>1016</v>
      </c>
      <c r="E12555" s="136" t="s">
        <v>881</v>
      </c>
      <c r="F12555" s="136">
        <v>2044</v>
      </c>
      <c r="G12555" s="136" t="s">
        <v>935</v>
      </c>
      <c r="H12555" s="136">
        <v>67.655563561204104</v>
      </c>
      <c r="I12555" s="136">
        <f>IF(E12555="N2O",H12555*About!$B$99,IF('EPA non-CO2 Data'!E12555="CH4",'EPA non-CO2 Data'!H12555*About!$B$98,1))</f>
        <v>75.774231188548598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09</v>
      </c>
      <c r="C12556" s="136" t="s">
        <v>1014</v>
      </c>
      <c r="D12556" s="136" t="s">
        <v>1015</v>
      </c>
      <c r="E12556" s="136" t="s">
        <v>881</v>
      </c>
      <c r="F12556" s="136">
        <v>2045</v>
      </c>
      <c r="G12556" s="136" t="s">
        <v>935</v>
      </c>
      <c r="H12556" s="136">
        <v>25.058437794048501</v>
      </c>
      <c r="I12556" s="136">
        <f>IF(E12556="N2O",H12556*About!$B$99,IF('EPA non-CO2 Data'!E12556="CH4",'EPA non-CO2 Data'!H12556*About!$B$98,1))</f>
        <v>28.065450329334325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09</v>
      </c>
      <c r="C12557" s="136" t="s">
        <v>1014</v>
      </c>
      <c r="D12557" s="136" t="s">
        <v>1016</v>
      </c>
      <c r="E12557" s="136" t="s">
        <v>881</v>
      </c>
      <c r="F12557" s="136">
        <v>2045</v>
      </c>
      <c r="G12557" s="136" t="s">
        <v>935</v>
      </c>
      <c r="H12557" s="136">
        <v>68.267807522638506</v>
      </c>
      <c r="I12557" s="136">
        <f>IF(E12557="N2O",H12557*About!$B$99,IF('EPA non-CO2 Data'!E12557="CH4",'EPA non-CO2 Data'!H12557*About!$B$98,1))</f>
        <v>76.459944425355133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09</v>
      </c>
      <c r="C12558" s="136" t="s">
        <v>1014</v>
      </c>
      <c r="D12558" s="136" t="s">
        <v>1015</v>
      </c>
      <c r="E12558" s="136" t="s">
        <v>881</v>
      </c>
      <c r="F12558" s="136">
        <v>2046</v>
      </c>
      <c r="G12558" s="136" t="s">
        <v>935</v>
      </c>
      <c r="H12558" s="136">
        <v>24.823920495247201</v>
      </c>
      <c r="I12558" s="136">
        <f>IF(E12558="N2O",H12558*About!$B$99,IF('EPA non-CO2 Data'!E12558="CH4",'EPA non-CO2 Data'!H12558*About!$B$98,1))</f>
        <v>27.802790954676869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09</v>
      </c>
      <c r="C12559" s="136" t="s">
        <v>1014</v>
      </c>
      <c r="D12559" s="136" t="s">
        <v>1016</v>
      </c>
      <c r="E12559" s="136" t="s">
        <v>881</v>
      </c>
      <c r="F12559" s="136">
        <v>2046</v>
      </c>
      <c r="G12559" s="136" t="s">
        <v>935</v>
      </c>
      <c r="H12559" s="136">
        <v>68.803921171680699</v>
      </c>
      <c r="I12559" s="136">
        <f>IF(E12559="N2O",H12559*About!$B$99,IF('EPA non-CO2 Data'!E12559="CH4",'EPA non-CO2 Data'!H12559*About!$B$98,1))</f>
        <v>77.060391712282396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09</v>
      </c>
      <c r="C12560" s="136" t="s">
        <v>1014</v>
      </c>
      <c r="D12560" s="136" t="s">
        <v>1015</v>
      </c>
      <c r="E12560" s="136" t="s">
        <v>881</v>
      </c>
      <c r="F12560" s="136">
        <v>2047</v>
      </c>
      <c r="G12560" s="136" t="s">
        <v>935</v>
      </c>
      <c r="H12560" s="136">
        <v>24.5894031964459</v>
      </c>
      <c r="I12560" s="136">
        <f>IF(E12560="N2O",H12560*About!$B$99,IF('EPA non-CO2 Data'!E12560="CH4",'EPA non-CO2 Data'!H12560*About!$B$98,1))</f>
        <v>27.540131580019413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09</v>
      </c>
      <c r="C12561" s="136" t="s">
        <v>1014</v>
      </c>
      <c r="D12561" s="136" t="s">
        <v>1016</v>
      </c>
      <c r="E12561" s="136" t="s">
        <v>881</v>
      </c>
      <c r="F12561" s="136">
        <v>2047</v>
      </c>
      <c r="G12561" s="136" t="s">
        <v>935</v>
      </c>
      <c r="H12561" s="136">
        <v>69.340034820723005</v>
      </c>
      <c r="I12561" s="136">
        <f>IF(E12561="N2O",H12561*About!$B$99,IF('EPA non-CO2 Data'!E12561="CH4",'EPA non-CO2 Data'!H12561*About!$B$98,1))</f>
        <v>77.660838999209773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09</v>
      </c>
      <c r="C12562" s="136" t="s">
        <v>1014</v>
      </c>
      <c r="D12562" s="136" t="s">
        <v>1015</v>
      </c>
      <c r="E12562" s="136" t="s">
        <v>881</v>
      </c>
      <c r="F12562" s="136">
        <v>2048</v>
      </c>
      <c r="G12562" s="136" t="s">
        <v>935</v>
      </c>
      <c r="H12562" s="136">
        <v>24.3548858976446</v>
      </c>
      <c r="I12562" s="136">
        <f>IF(E12562="N2O",H12562*About!$B$99,IF('EPA non-CO2 Data'!E12562="CH4",'EPA non-CO2 Data'!H12562*About!$B$98,1))</f>
        <v>27.277472205361953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09</v>
      </c>
      <c r="C12563" s="136" t="s">
        <v>1014</v>
      </c>
      <c r="D12563" s="136" t="s">
        <v>1016</v>
      </c>
      <c r="E12563" s="136" t="s">
        <v>881</v>
      </c>
      <c r="F12563" s="136">
        <v>2048</v>
      </c>
      <c r="G12563" s="136" t="s">
        <v>935</v>
      </c>
      <c r="H12563" s="136">
        <v>69.876148469765297</v>
      </c>
      <c r="I12563" s="136">
        <f>IF(E12563="N2O",H12563*About!$B$99,IF('EPA non-CO2 Data'!E12563="CH4",'EPA non-CO2 Data'!H12563*About!$B$98,1))</f>
        <v>78.261286286137135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09</v>
      </c>
      <c r="C12564" s="136" t="s">
        <v>1014</v>
      </c>
      <c r="D12564" s="136" t="s">
        <v>1015</v>
      </c>
      <c r="E12564" s="136" t="s">
        <v>881</v>
      </c>
      <c r="F12564" s="136">
        <v>2049</v>
      </c>
      <c r="G12564" s="136" t="s">
        <v>935</v>
      </c>
      <c r="H12564" s="136">
        <v>24.120368598843299</v>
      </c>
      <c r="I12564" s="136">
        <f>IF(E12564="N2O",H12564*About!$B$99,IF('EPA non-CO2 Data'!E12564="CH4",'EPA non-CO2 Data'!H12564*About!$B$98,1))</f>
        <v>27.014812830704496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09</v>
      </c>
      <c r="C12565" s="136" t="s">
        <v>1014</v>
      </c>
      <c r="D12565" s="136" t="s">
        <v>1016</v>
      </c>
      <c r="E12565" s="136" t="s">
        <v>881</v>
      </c>
      <c r="F12565" s="136">
        <v>2049</v>
      </c>
      <c r="G12565" s="136" t="s">
        <v>935</v>
      </c>
      <c r="H12565" s="136">
        <v>70.412262118807504</v>
      </c>
      <c r="I12565" s="136">
        <f>IF(E12565="N2O",H12565*About!$B$99,IF('EPA non-CO2 Data'!E12565="CH4",'EPA non-CO2 Data'!H12565*About!$B$98,1))</f>
        <v>78.861733573064413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09</v>
      </c>
      <c r="C12566" s="136" t="s">
        <v>1014</v>
      </c>
      <c r="D12566" s="136" t="s">
        <v>1015</v>
      </c>
      <c r="E12566" s="136" t="s">
        <v>881</v>
      </c>
      <c r="F12566" s="136">
        <v>2050</v>
      </c>
      <c r="G12566" s="136" t="s">
        <v>935</v>
      </c>
      <c r="H12566" s="136">
        <v>23.885851300041899</v>
      </c>
      <c r="I12566" s="136">
        <f>IF(E12566="N2O",H12566*About!$B$99,IF('EPA non-CO2 Data'!E12566="CH4",'EPA non-CO2 Data'!H12566*About!$B$98,1))</f>
        <v>26.75215345604693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09</v>
      </c>
      <c r="C12567" s="136" t="s">
        <v>1014</v>
      </c>
      <c r="D12567" s="136" t="s">
        <v>1016</v>
      </c>
      <c r="E12567" s="136" t="s">
        <v>881</v>
      </c>
      <c r="F12567" s="136">
        <v>2050</v>
      </c>
      <c r="G12567" s="136" t="s">
        <v>935</v>
      </c>
      <c r="H12567" s="136">
        <v>70.948375767849797</v>
      </c>
      <c r="I12567" s="136">
        <f>IF(E12567="N2O",H12567*About!$B$99,IF('EPA non-CO2 Data'!E12567="CH4",'EPA non-CO2 Data'!H12567*About!$B$98,1))</f>
        <v>79.462180859991776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09</v>
      </c>
      <c r="C12568" s="136" t="s">
        <v>1014</v>
      </c>
      <c r="D12568" s="136" t="s">
        <v>1015</v>
      </c>
      <c r="E12568" s="136" t="s">
        <v>882</v>
      </c>
      <c r="F12568" s="136">
        <v>1990</v>
      </c>
      <c r="G12568" s="136" t="s">
        <v>935</v>
      </c>
      <c r="H12568" s="136">
        <v>1.10972882781374</v>
      </c>
      <c r="I12568" s="136">
        <f>IF(E12568="N2O",H12568*About!$B$99,IF('EPA non-CO2 Data'!E12568="CH4",'EPA non-CO2 Data'!H12568*About!$B$98,1))</f>
        <v>0.98683939386121178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09</v>
      </c>
      <c r="C12569" s="136" t="s">
        <v>1014</v>
      </c>
      <c r="D12569" s="136" t="s">
        <v>1016</v>
      </c>
      <c r="E12569" s="136" t="s">
        <v>882</v>
      </c>
      <c r="F12569" s="136">
        <v>1990</v>
      </c>
      <c r="G12569" s="136" t="s">
        <v>935</v>
      </c>
      <c r="H12569" s="136">
        <v>0.48893549714554702</v>
      </c>
      <c r="I12569" s="136">
        <f>IF(E12569="N2O",H12569*About!$B$99,IF('EPA non-CO2 Data'!E12569="CH4",'EPA non-CO2 Data'!H12569*About!$B$98,1))</f>
        <v>0.43479163336768445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09</v>
      </c>
      <c r="C12570" s="136" t="s">
        <v>1014</v>
      </c>
      <c r="D12570" s="136" t="s">
        <v>1015</v>
      </c>
      <c r="E12570" s="136" t="s">
        <v>882</v>
      </c>
      <c r="F12570" s="136">
        <v>1991</v>
      </c>
      <c r="G12570" s="136" t="s">
        <v>935</v>
      </c>
      <c r="H12570" s="136">
        <v>1.1274028873147599</v>
      </c>
      <c r="I12570" s="136">
        <f>IF(E12570="N2O",H12570*About!$B$99,IF('EPA non-CO2 Data'!E12570="CH4",'EPA non-CO2 Data'!H12570*About!$B$98,1))</f>
        <v>1.0025562588537293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09</v>
      </c>
      <c r="C12571" s="136" t="s">
        <v>1014</v>
      </c>
      <c r="D12571" s="136" t="s">
        <v>1016</v>
      </c>
      <c r="E12571" s="136" t="s">
        <v>882</v>
      </c>
      <c r="F12571" s="136">
        <v>1991</v>
      </c>
      <c r="G12571" s="136" t="s">
        <v>935</v>
      </c>
      <c r="H12571" s="136">
        <v>0.52637968501073595</v>
      </c>
      <c r="I12571" s="136">
        <f>IF(E12571="N2O",H12571*About!$B$99,IF('EPA non-CO2 Data'!E12571="CH4",'EPA non-CO2 Data'!H12571*About!$B$98,1))</f>
        <v>0.46808931720753366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09</v>
      </c>
      <c r="C12572" s="136" t="s">
        <v>1014</v>
      </c>
      <c r="D12572" s="136" t="s">
        <v>1015</v>
      </c>
      <c r="E12572" s="136" t="s">
        <v>882</v>
      </c>
      <c r="F12572" s="136">
        <v>1992</v>
      </c>
      <c r="G12572" s="136" t="s">
        <v>935</v>
      </c>
      <c r="H12572" s="136">
        <v>1.14507694681579</v>
      </c>
      <c r="I12572" s="136">
        <f>IF(E12572="N2O",H12572*About!$B$99,IF('EPA non-CO2 Data'!E12572="CH4",'EPA non-CO2 Data'!H12572*About!$B$98,1))</f>
        <v>1.0182731238462561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09</v>
      </c>
      <c r="C12573" s="136" t="s">
        <v>1014</v>
      </c>
      <c r="D12573" s="136" t="s">
        <v>1016</v>
      </c>
      <c r="E12573" s="136" t="s">
        <v>882</v>
      </c>
      <c r="F12573" s="136">
        <v>1992</v>
      </c>
      <c r="G12573" s="136" t="s">
        <v>935</v>
      </c>
      <c r="H12573" s="136">
        <v>0.56382387287592395</v>
      </c>
      <c r="I12573" s="136">
        <f>IF(E12573="N2O",H12573*About!$B$99,IF('EPA non-CO2 Data'!E12573="CH4",'EPA non-CO2 Data'!H12573*About!$B$98,1))</f>
        <v>0.50138700104738199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09</v>
      </c>
      <c r="C12574" s="136" t="s">
        <v>1014</v>
      </c>
      <c r="D12574" s="136" t="s">
        <v>1015</v>
      </c>
      <c r="E12574" s="136" t="s">
        <v>882</v>
      </c>
      <c r="F12574" s="136">
        <v>1993</v>
      </c>
      <c r="G12574" s="136" t="s">
        <v>935</v>
      </c>
      <c r="H12574" s="136">
        <v>1.16275100631682</v>
      </c>
      <c r="I12574" s="136">
        <f>IF(E12574="N2O",H12574*About!$B$99,IF('EPA non-CO2 Data'!E12574="CH4",'EPA non-CO2 Data'!H12574*About!$B$98,1))</f>
        <v>1.0339899888387829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09</v>
      </c>
      <c r="C12575" s="136" t="s">
        <v>1014</v>
      </c>
      <c r="D12575" s="136" t="s">
        <v>1016</v>
      </c>
      <c r="E12575" s="136" t="s">
        <v>882</v>
      </c>
      <c r="F12575" s="136">
        <v>1993</v>
      </c>
      <c r="G12575" s="136" t="s">
        <v>935</v>
      </c>
      <c r="H12575" s="136">
        <v>0.60126806074111205</v>
      </c>
      <c r="I12575" s="136">
        <f>IF(E12575="N2O",H12575*About!$B$99,IF('EPA non-CO2 Data'!E12575="CH4",'EPA non-CO2 Data'!H12575*About!$B$98,1))</f>
        <v>0.53468468488723053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09</v>
      </c>
      <c r="C12576" s="136" t="s">
        <v>1014</v>
      </c>
      <c r="D12576" s="136" t="s">
        <v>1015</v>
      </c>
      <c r="E12576" s="136" t="s">
        <v>882</v>
      </c>
      <c r="F12576" s="136">
        <v>1994</v>
      </c>
      <c r="G12576" s="136" t="s">
        <v>935</v>
      </c>
      <c r="H12576" s="136">
        <v>1.1804250658178399</v>
      </c>
      <c r="I12576" s="136">
        <f>IF(E12576="N2O",H12576*About!$B$99,IF('EPA non-CO2 Data'!E12576="CH4",'EPA non-CO2 Data'!H12576*About!$B$98,1))</f>
        <v>1.0497068538313006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09</v>
      </c>
      <c r="C12577" s="136" t="s">
        <v>1014</v>
      </c>
      <c r="D12577" s="136" t="s">
        <v>1016</v>
      </c>
      <c r="E12577" s="136" t="s">
        <v>882</v>
      </c>
      <c r="F12577" s="136">
        <v>1994</v>
      </c>
      <c r="G12577" s="136" t="s">
        <v>935</v>
      </c>
      <c r="H12577" s="136">
        <v>0.63871224860630105</v>
      </c>
      <c r="I12577" s="136">
        <f>IF(E12577="N2O",H12577*About!$B$99,IF('EPA non-CO2 Data'!E12577="CH4",'EPA non-CO2 Data'!H12577*About!$B$98,1))</f>
        <v>0.56798236872707974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09</v>
      </c>
      <c r="C12578" s="136" t="s">
        <v>1014</v>
      </c>
      <c r="D12578" s="136" t="s">
        <v>1015</v>
      </c>
      <c r="E12578" s="136" t="s">
        <v>882</v>
      </c>
      <c r="F12578" s="136">
        <v>1995</v>
      </c>
      <c r="G12578" s="136" t="s">
        <v>935</v>
      </c>
      <c r="H12578" s="136">
        <v>1.19809912531887</v>
      </c>
      <c r="I12578" s="136">
        <f>IF(E12578="N2O",H12578*About!$B$99,IF('EPA non-CO2 Data'!E12578="CH4",'EPA non-CO2 Data'!H12578*About!$B$98,1))</f>
        <v>1.0654237188238274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09</v>
      </c>
      <c r="C12579" s="136" t="s">
        <v>1014</v>
      </c>
      <c r="D12579" s="136" t="s">
        <v>1016</v>
      </c>
      <c r="E12579" s="136" t="s">
        <v>882</v>
      </c>
      <c r="F12579" s="136">
        <v>1995</v>
      </c>
      <c r="G12579" s="136" t="s">
        <v>935</v>
      </c>
      <c r="H12579" s="136">
        <v>0.67615643647148904</v>
      </c>
      <c r="I12579" s="136">
        <f>IF(E12579="N2O",H12579*About!$B$99,IF('EPA non-CO2 Data'!E12579="CH4",'EPA non-CO2 Data'!H12579*About!$B$98,1))</f>
        <v>0.60128005256692818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09</v>
      </c>
      <c r="C12580" s="136" t="s">
        <v>1014</v>
      </c>
      <c r="D12580" s="136" t="s">
        <v>1015</v>
      </c>
      <c r="E12580" s="136" t="s">
        <v>882</v>
      </c>
      <c r="F12580" s="136">
        <v>1996</v>
      </c>
      <c r="G12580" s="136" t="s">
        <v>935</v>
      </c>
      <c r="H12580" s="136">
        <v>1.18765723729509</v>
      </c>
      <c r="I12580" s="136">
        <f>IF(E12580="N2O",H12580*About!$B$99,IF('EPA non-CO2 Data'!E12580="CH4",'EPA non-CO2 Data'!H12580*About!$B$98,1))</f>
        <v>1.0561381472590565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09</v>
      </c>
      <c r="C12581" s="136" t="s">
        <v>1014</v>
      </c>
      <c r="D12581" s="136" t="s">
        <v>1016</v>
      </c>
      <c r="E12581" s="136" t="s">
        <v>882</v>
      </c>
      <c r="F12581" s="136">
        <v>1996</v>
      </c>
      <c r="G12581" s="136" t="s">
        <v>935</v>
      </c>
      <c r="H12581" s="136">
        <v>0.70689521213719098</v>
      </c>
      <c r="I12581" s="136">
        <f>IF(E12581="N2O",H12581*About!$B$99,IF('EPA non-CO2 Data'!E12581="CH4",'EPA non-CO2 Data'!H12581*About!$B$98,1))</f>
        <v>0.62861486985354231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09</v>
      </c>
      <c r="C12582" s="136" t="s">
        <v>1014</v>
      </c>
      <c r="D12582" s="136" t="s">
        <v>1015</v>
      </c>
      <c r="E12582" s="136" t="s">
        <v>882</v>
      </c>
      <c r="F12582" s="136">
        <v>1997</v>
      </c>
      <c r="G12582" s="136" t="s">
        <v>935</v>
      </c>
      <c r="H12582" s="136">
        <v>1.17721534927132</v>
      </c>
      <c r="I12582" s="136">
        <f>IF(E12582="N2O",H12582*About!$B$99,IF('EPA non-CO2 Data'!E12582="CH4",'EPA non-CO2 Data'!H12582*About!$B$98,1))</f>
        <v>1.0468525756942946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09</v>
      </c>
      <c r="C12583" s="136" t="s">
        <v>1014</v>
      </c>
      <c r="D12583" s="136" t="s">
        <v>1016</v>
      </c>
      <c r="E12583" s="136" t="s">
        <v>882</v>
      </c>
      <c r="F12583" s="136">
        <v>1997</v>
      </c>
      <c r="G12583" s="136" t="s">
        <v>935</v>
      </c>
      <c r="H12583" s="136">
        <v>0.73763398780289402</v>
      </c>
      <c r="I12583" s="136">
        <f>IF(E12583="N2O",H12583*About!$B$99,IF('EPA non-CO2 Data'!E12583="CH4",'EPA non-CO2 Data'!H12583*About!$B$98,1))</f>
        <v>0.65594968714015744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09</v>
      </c>
      <c r="C12584" s="136" t="s">
        <v>1014</v>
      </c>
      <c r="D12584" s="136" t="s">
        <v>1015</v>
      </c>
      <c r="E12584" s="136" t="s">
        <v>882</v>
      </c>
      <c r="F12584" s="136">
        <v>1998</v>
      </c>
      <c r="G12584" s="136" t="s">
        <v>935</v>
      </c>
      <c r="H12584" s="136">
        <v>1.16677346124755</v>
      </c>
      <c r="I12584" s="136">
        <f>IF(E12584="N2O",H12584*About!$B$99,IF('EPA non-CO2 Data'!E12584="CH4",'EPA non-CO2 Data'!H12584*About!$B$98,1))</f>
        <v>1.0375670041295326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09</v>
      </c>
      <c r="C12585" s="136" t="s">
        <v>1014</v>
      </c>
      <c r="D12585" s="136" t="s">
        <v>1016</v>
      </c>
      <c r="E12585" s="136" t="s">
        <v>882</v>
      </c>
      <c r="F12585" s="136">
        <v>1998</v>
      </c>
      <c r="G12585" s="136" t="s">
        <v>935</v>
      </c>
      <c r="H12585" s="136">
        <v>0.76837276346859595</v>
      </c>
      <c r="I12585" s="136">
        <f>IF(E12585="N2O",H12585*About!$B$99,IF('EPA non-CO2 Data'!E12585="CH4",'EPA non-CO2 Data'!H12585*About!$B$98,1))</f>
        <v>0.68328450442677158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09</v>
      </c>
      <c r="C12586" s="136" t="s">
        <v>1014</v>
      </c>
      <c r="D12586" s="136" t="s">
        <v>1015</v>
      </c>
      <c r="E12586" s="136" t="s">
        <v>882</v>
      </c>
      <c r="F12586" s="136">
        <v>1999</v>
      </c>
      <c r="G12586" s="136" t="s">
        <v>935</v>
      </c>
      <c r="H12586" s="136">
        <v>1.15633157322377</v>
      </c>
      <c r="I12586" s="136">
        <f>IF(E12586="N2O",H12586*About!$B$99,IF('EPA non-CO2 Data'!E12586="CH4",'EPA non-CO2 Data'!H12586*About!$B$98,1))</f>
        <v>1.028281432564762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09</v>
      </c>
      <c r="C12587" s="136" t="s">
        <v>1014</v>
      </c>
      <c r="D12587" s="136" t="s">
        <v>1016</v>
      </c>
      <c r="E12587" s="136" t="s">
        <v>882</v>
      </c>
      <c r="F12587" s="136">
        <v>1999</v>
      </c>
      <c r="G12587" s="136" t="s">
        <v>935</v>
      </c>
      <c r="H12587" s="136">
        <v>0.799111539134298</v>
      </c>
      <c r="I12587" s="136">
        <f>IF(E12587="N2O",H12587*About!$B$99,IF('EPA non-CO2 Data'!E12587="CH4",'EPA non-CO2 Data'!H12587*About!$B$98,1))</f>
        <v>0.71061932171338582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09</v>
      </c>
      <c r="C12588" s="136" t="s">
        <v>1014</v>
      </c>
      <c r="D12588" s="136" t="s">
        <v>1015</v>
      </c>
      <c r="E12588" s="136" t="s">
        <v>882</v>
      </c>
      <c r="F12588" s="136">
        <v>2000</v>
      </c>
      <c r="G12588" s="136" t="s">
        <v>935</v>
      </c>
      <c r="H12588" s="136">
        <v>1.1458896852</v>
      </c>
      <c r="I12588" s="136">
        <f>IF(E12588="N2O",H12588*About!$B$99,IF('EPA non-CO2 Data'!E12588="CH4",'EPA non-CO2 Data'!H12588*About!$B$98,1))</f>
        <v>1.0189958610000001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09</v>
      </c>
      <c r="C12589" s="136" t="s">
        <v>1014</v>
      </c>
      <c r="D12589" s="136" t="s">
        <v>1016</v>
      </c>
      <c r="E12589" s="136" t="s">
        <v>882</v>
      </c>
      <c r="F12589" s="136">
        <v>2000</v>
      </c>
      <c r="G12589" s="136" t="s">
        <v>935</v>
      </c>
      <c r="H12589" s="136">
        <v>0.82985031480000004</v>
      </c>
      <c r="I12589" s="136">
        <f>IF(E12589="N2O",H12589*About!$B$99,IF('EPA non-CO2 Data'!E12589="CH4",'EPA non-CO2 Data'!H12589*About!$B$98,1))</f>
        <v>0.73795413900000006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09</v>
      </c>
      <c r="C12590" s="136" t="s">
        <v>1014</v>
      </c>
      <c r="D12590" s="136" t="s">
        <v>1015</v>
      </c>
      <c r="E12590" s="136" t="s">
        <v>882</v>
      </c>
      <c r="F12590" s="136">
        <v>2001</v>
      </c>
      <c r="G12590" s="136" t="s">
        <v>935</v>
      </c>
      <c r="H12590" s="136">
        <v>1.1530388818050601</v>
      </c>
      <c r="I12590" s="136">
        <f>IF(E12590="N2O",H12590*About!$B$99,IF('EPA non-CO2 Data'!E12590="CH4",'EPA non-CO2 Data'!H12590*About!$B$98,1))</f>
        <v>1.0253533680481239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09</v>
      </c>
      <c r="C12591" s="136" t="s">
        <v>1014</v>
      </c>
      <c r="D12591" s="136" t="s">
        <v>1016</v>
      </c>
      <c r="E12591" s="136" t="s">
        <v>882</v>
      </c>
      <c r="F12591" s="136">
        <v>2001</v>
      </c>
      <c r="G12591" s="136" t="s">
        <v>935</v>
      </c>
      <c r="H12591" s="136">
        <v>0.86433299991536705</v>
      </c>
      <c r="I12591" s="136">
        <f>IF(E12591="N2O",H12591*About!$B$99,IF('EPA non-CO2 Data'!E12591="CH4",'EPA non-CO2 Data'!H12591*About!$B$98,1))</f>
        <v>0.76861827173681974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09</v>
      </c>
      <c r="C12592" s="136" t="s">
        <v>1014</v>
      </c>
      <c r="D12592" s="136" t="s">
        <v>1015</v>
      </c>
      <c r="E12592" s="136" t="s">
        <v>882</v>
      </c>
      <c r="F12592" s="136">
        <v>2002</v>
      </c>
      <c r="G12592" s="136" t="s">
        <v>935</v>
      </c>
      <c r="H12592" s="136">
        <v>1.1600877058233099</v>
      </c>
      <c r="I12592" s="136">
        <f>IF(E12592="N2O",H12592*About!$B$99,IF('EPA non-CO2 Data'!E12592="CH4",'EPA non-CO2 Data'!H12592*About!$B$98,1))</f>
        <v>1.0316216175945541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09</v>
      </c>
      <c r="C12593" s="136" t="s">
        <v>1014</v>
      </c>
      <c r="D12593" s="136" t="s">
        <v>1016</v>
      </c>
      <c r="E12593" s="136" t="s">
        <v>882</v>
      </c>
      <c r="F12593" s="136">
        <v>2002</v>
      </c>
      <c r="G12593" s="136" t="s">
        <v>935</v>
      </c>
      <c r="H12593" s="136">
        <v>0.898916057617546</v>
      </c>
      <c r="I12593" s="136">
        <f>IF(E12593="N2O",H12593*About!$B$99,IF('EPA non-CO2 Data'!E12593="CH4",'EPA non-CO2 Data'!H12593*About!$B$98,1))</f>
        <v>0.79937166197533449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09</v>
      </c>
      <c r="C12594" s="136" t="s">
        <v>1014</v>
      </c>
      <c r="D12594" s="136" t="s">
        <v>1015</v>
      </c>
      <c r="E12594" s="136" t="s">
        <v>882</v>
      </c>
      <c r="F12594" s="136">
        <v>2003</v>
      </c>
      <c r="G12594" s="136" t="s">
        <v>935</v>
      </c>
      <c r="H12594" s="136">
        <v>1.1670412856793899</v>
      </c>
      <c r="I12594" s="136">
        <f>IF(E12594="N2O",H12594*About!$B$99,IF('EPA non-CO2 Data'!E12594="CH4",'EPA non-CO2 Data'!H12594*About!$B$98,1))</f>
        <v>1.0378051701511353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09</v>
      </c>
      <c r="C12595" s="136" t="s">
        <v>1014</v>
      </c>
      <c r="D12595" s="136" t="s">
        <v>1016</v>
      </c>
      <c r="E12595" s="136" t="s">
        <v>882</v>
      </c>
      <c r="F12595" s="136">
        <v>2003</v>
      </c>
      <c r="G12595" s="136" t="s">
        <v>935</v>
      </c>
      <c r="H12595" s="136">
        <v>0.93359435948189695</v>
      </c>
      <c r="I12595" s="136">
        <f>IF(E12595="N2O",H12595*About!$B$99,IF('EPA non-CO2 Data'!E12595="CH4",'EPA non-CO2 Data'!H12595*About!$B$98,1))</f>
        <v>0.83020974920370028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09</v>
      </c>
      <c r="C12596" s="136" t="s">
        <v>1014</v>
      </c>
      <c r="D12596" s="136" t="s">
        <v>1015</v>
      </c>
      <c r="E12596" s="136" t="s">
        <v>882</v>
      </c>
      <c r="F12596" s="136">
        <v>2004</v>
      </c>
      <c r="G12596" s="136" t="s">
        <v>935</v>
      </c>
      <c r="H12596" s="136">
        <v>1.1739044062738</v>
      </c>
      <c r="I12596" s="136">
        <f>IF(E12596="N2O",H12596*About!$B$99,IF('EPA non-CO2 Data'!E12596="CH4",'EPA non-CO2 Data'!H12596*About!$B$98,1))</f>
        <v>1.0439082807468356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09</v>
      </c>
      <c r="C12597" s="136" t="s">
        <v>1014</v>
      </c>
      <c r="D12597" s="136" t="s">
        <v>1016</v>
      </c>
      <c r="E12597" s="136" t="s">
        <v>882</v>
      </c>
      <c r="F12597" s="136">
        <v>2004</v>
      </c>
      <c r="G12597" s="136" t="s">
        <v>935</v>
      </c>
      <c r="H12597" s="136">
        <v>0.96836312060791896</v>
      </c>
      <c r="I12597" s="136">
        <f>IF(E12597="N2O",H12597*About!$B$99,IF('EPA non-CO2 Data'!E12597="CH4",'EPA non-CO2 Data'!H12597*About!$B$98,1))</f>
        <v>0.86112827839294803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09</v>
      </c>
      <c r="C12598" s="136" t="s">
        <v>1014</v>
      </c>
      <c r="D12598" s="136" t="s">
        <v>1015</v>
      </c>
      <c r="E12598" s="136" t="s">
        <v>882</v>
      </c>
      <c r="F12598" s="136">
        <v>2005</v>
      </c>
      <c r="G12598" s="136" t="s">
        <v>935</v>
      </c>
      <c r="H12598" s="136">
        <v>1.1806815372725801</v>
      </c>
      <c r="I12598" s="136">
        <f>IF(E12598="N2O",H12598*About!$B$99,IF('EPA non-CO2 Data'!E12598="CH4",'EPA non-CO2 Data'!H12598*About!$B$98,1))</f>
        <v>1.0499349240846769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09</v>
      </c>
      <c r="C12599" s="136" t="s">
        <v>1014</v>
      </c>
      <c r="D12599" s="136" t="s">
        <v>1016</v>
      </c>
      <c r="E12599" s="136" t="s">
        <v>882</v>
      </c>
      <c r="F12599" s="136">
        <v>2005</v>
      </c>
      <c r="G12599" s="136" t="s">
        <v>935</v>
      </c>
      <c r="H12599" s="136">
        <v>1.0032178713295701</v>
      </c>
      <c r="I12599" s="136">
        <f>IF(E12599="N2O",H12599*About!$B$99,IF('EPA non-CO2 Data'!E12599="CH4",'EPA non-CO2 Data'!H12599*About!$B$98,1))</f>
        <v>0.89212327484005394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09</v>
      </c>
      <c r="C12600" s="136" t="s">
        <v>1014</v>
      </c>
      <c r="D12600" s="136" t="s">
        <v>1015</v>
      </c>
      <c r="E12600" s="136" t="s">
        <v>882</v>
      </c>
      <c r="F12600" s="136">
        <v>2006</v>
      </c>
      <c r="G12600" s="136" t="s">
        <v>935</v>
      </c>
      <c r="H12600" s="136">
        <v>1.1834154748424399</v>
      </c>
      <c r="I12600" s="136">
        <f>IF(E12600="N2O",H12600*About!$B$99,IF('EPA non-CO2 Data'!E12600="CH4",'EPA non-CO2 Data'!H12600*About!$B$98,1))</f>
        <v>1.05236611017867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09</v>
      </c>
      <c r="C12601" s="136" t="s">
        <v>1014</v>
      </c>
      <c r="D12601" s="136" t="s">
        <v>1016</v>
      </c>
      <c r="E12601" s="136" t="s">
        <v>882</v>
      </c>
      <c r="F12601" s="136">
        <v>2006</v>
      </c>
      <c r="G12601" s="136" t="s">
        <v>935</v>
      </c>
      <c r="H12601" s="136">
        <v>1.04211581548014</v>
      </c>
      <c r="I12601" s="136">
        <f>IF(E12601="N2O",H12601*About!$B$99,IF('EPA non-CO2 Data'!E12601="CH4",'EPA non-CO2 Data'!H12601*About!$B$98,1))</f>
        <v>0.92671372853099698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09</v>
      </c>
      <c r="C12602" s="136" t="s">
        <v>1014</v>
      </c>
      <c r="D12602" s="136" t="s">
        <v>1015</v>
      </c>
      <c r="E12602" s="136" t="s">
        <v>882</v>
      </c>
      <c r="F12602" s="136">
        <v>2007</v>
      </c>
      <c r="G12602" s="136" t="s">
        <v>935</v>
      </c>
      <c r="H12602" s="136">
        <v>1.18652814729718</v>
      </c>
      <c r="I12602" s="136">
        <f>IF(E12602="N2O",H12602*About!$B$99,IF('EPA non-CO2 Data'!E12602="CH4",'EPA non-CO2 Data'!H12602*About!$B$98,1))</f>
        <v>1.055134090717291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09</v>
      </c>
      <c r="C12603" s="136" t="s">
        <v>1014</v>
      </c>
      <c r="D12603" s="136" t="s">
        <v>1016</v>
      </c>
      <c r="E12603" s="136" t="s">
        <v>882</v>
      </c>
      <c r="F12603" s="136">
        <v>2007</v>
      </c>
      <c r="G12603" s="136" t="s">
        <v>935</v>
      </c>
      <c r="H12603" s="136">
        <v>1.0806350247458301</v>
      </c>
      <c r="I12603" s="136">
        <f>IF(E12603="N2O",H12603*About!$B$99,IF('EPA non-CO2 Data'!E12603="CH4",'EPA non-CO2 Data'!H12603*About!$B$98,1))</f>
        <v>0.96096738777733215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09</v>
      </c>
      <c r="C12604" s="136" t="s">
        <v>1014</v>
      </c>
      <c r="D12604" s="136" t="s">
        <v>1015</v>
      </c>
      <c r="E12604" s="136" t="s">
        <v>882</v>
      </c>
      <c r="F12604" s="136">
        <v>2008</v>
      </c>
      <c r="G12604" s="136" t="s">
        <v>935</v>
      </c>
      <c r="H12604" s="136">
        <v>1.18998886127471</v>
      </c>
      <c r="I12604" s="136">
        <f>IF(E12604="N2O",H12604*About!$B$99,IF('EPA non-CO2 Data'!E12604="CH4",'EPA non-CO2 Data'!H12604*About!$B$98,1))</f>
        <v>1.058211571267779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09</v>
      </c>
      <c r="C12605" s="136" t="s">
        <v>1014</v>
      </c>
      <c r="D12605" s="136" t="s">
        <v>1016</v>
      </c>
      <c r="E12605" s="136" t="s">
        <v>882</v>
      </c>
      <c r="F12605" s="136">
        <v>2008</v>
      </c>
      <c r="G12605" s="136" t="s">
        <v>935</v>
      </c>
      <c r="H12605" s="136">
        <v>1.11880619248873</v>
      </c>
      <c r="I12605" s="136">
        <f>IF(E12605="N2O",H12605*About!$B$99,IF('EPA non-CO2 Data'!E12605="CH4",'EPA non-CO2 Data'!H12605*About!$B$98,1))</f>
        <v>0.99491154701179008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09</v>
      </c>
      <c r="C12606" s="136" t="s">
        <v>1014</v>
      </c>
      <c r="D12606" s="136" t="s">
        <v>1015</v>
      </c>
      <c r="E12606" s="136" t="s">
        <v>882</v>
      </c>
      <c r="F12606" s="136">
        <v>2009</v>
      </c>
      <c r="G12606" s="136" t="s">
        <v>935</v>
      </c>
      <c r="H12606" s="136">
        <v>1.1937701527695901</v>
      </c>
      <c r="I12606" s="136">
        <f>IF(E12606="N2O",H12606*About!$B$99,IF('EPA non-CO2 Data'!E12606="CH4",'EPA non-CO2 Data'!H12606*About!$B$98,1))</f>
        <v>1.0615741291407428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09</v>
      </c>
      <c r="C12607" s="136" t="s">
        <v>1014</v>
      </c>
      <c r="D12607" s="136" t="s">
        <v>1016</v>
      </c>
      <c r="E12607" s="136" t="s">
        <v>882</v>
      </c>
      <c r="F12607" s="136">
        <v>2009</v>
      </c>
      <c r="G12607" s="136" t="s">
        <v>935</v>
      </c>
      <c r="H12607" s="136">
        <v>1.15665678271428</v>
      </c>
      <c r="I12607" s="136">
        <f>IF(E12607="N2O",H12607*About!$B$99,IF('EPA non-CO2 Data'!E12607="CH4",'EPA non-CO2 Data'!H12607*About!$B$98,1))</f>
        <v>1.0285706289237724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09</v>
      </c>
      <c r="C12608" s="136" t="s">
        <v>1014</v>
      </c>
      <c r="D12608" s="136" t="s">
        <v>1015</v>
      </c>
      <c r="E12608" s="136" t="s">
        <v>882</v>
      </c>
      <c r="F12608" s="136">
        <v>2010</v>
      </c>
      <c r="G12608" s="136" t="s">
        <v>935</v>
      </c>
      <c r="H12608" s="136">
        <v>1.19784737330323</v>
      </c>
      <c r="I12608" s="136">
        <f>IF(E12608="N2O",H12608*About!$B$99,IF('EPA non-CO2 Data'!E12608="CH4",'EPA non-CO2 Data'!H12608*About!$B$98,1))</f>
        <v>1.0651998453871006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09</v>
      </c>
      <c r="C12609" s="136" t="s">
        <v>1014</v>
      </c>
      <c r="D12609" s="136" t="s">
        <v>1016</v>
      </c>
      <c r="E12609" s="136" t="s">
        <v>882</v>
      </c>
      <c r="F12609" s="136">
        <v>2010</v>
      </c>
      <c r="G12609" s="136" t="s">
        <v>935</v>
      </c>
      <c r="H12609" s="136">
        <v>1.19421144390108</v>
      </c>
      <c r="I12609" s="136">
        <f>IF(E12609="N2O",H12609*About!$B$99,IF('EPA non-CO2 Data'!E12609="CH4",'EPA non-CO2 Data'!H12609*About!$B$98,1))</f>
        <v>1.061966552462369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09</v>
      </c>
      <c r="C12610" s="136" t="s">
        <v>1014</v>
      </c>
      <c r="D12610" s="136" t="s">
        <v>1015</v>
      </c>
      <c r="E12610" s="136" t="s">
        <v>882</v>
      </c>
      <c r="F12610" s="136">
        <v>2011</v>
      </c>
      <c r="G12610" s="136" t="s">
        <v>935</v>
      </c>
      <c r="H12610" s="136">
        <v>1.19861407414299</v>
      </c>
      <c r="I12610" s="136">
        <f>IF(E12610="N2O",H12610*About!$B$99,IF('EPA non-CO2 Data'!E12610="CH4",'EPA non-CO2 Data'!H12610*About!$B$98,1))</f>
        <v>1.0658816431137328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09</v>
      </c>
      <c r="C12611" s="136" t="s">
        <v>1014</v>
      </c>
      <c r="D12611" s="136" t="s">
        <v>1016</v>
      </c>
      <c r="E12611" s="136" t="s">
        <v>882</v>
      </c>
      <c r="F12611" s="136">
        <v>2011</v>
      </c>
      <c r="G12611" s="136" t="s">
        <v>935</v>
      </c>
      <c r="H12611" s="136">
        <v>1.23507662478174</v>
      </c>
      <c r="I12611" s="136">
        <f>IF(E12611="N2O",H12611*About!$B$99,IF('EPA non-CO2 Data'!E12611="CH4",'EPA non-CO2 Data'!H12611*About!$B$98,1))</f>
        <v>1.0983063945206748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09</v>
      </c>
      <c r="C12612" s="136" t="s">
        <v>1014</v>
      </c>
      <c r="D12612" s="136" t="s">
        <v>1015</v>
      </c>
      <c r="E12612" s="136" t="s">
        <v>882</v>
      </c>
      <c r="F12612" s="136">
        <v>2012</v>
      </c>
      <c r="G12612" s="136" t="s">
        <v>935</v>
      </c>
      <c r="H12612" s="136">
        <v>1.1995002636743901</v>
      </c>
      <c r="I12612" s="136">
        <f>IF(E12612="N2O",H12612*About!$B$99,IF('EPA non-CO2 Data'!E12612="CH4",'EPA non-CO2 Data'!H12612*About!$B$98,1))</f>
        <v>1.0666696975627965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09</v>
      </c>
      <c r="C12613" s="136" t="s">
        <v>1014</v>
      </c>
      <c r="D12613" s="136" t="s">
        <v>1016</v>
      </c>
      <c r="E12613" s="136" t="s">
        <v>882</v>
      </c>
      <c r="F12613" s="136">
        <v>2012</v>
      </c>
      <c r="G12613" s="136" t="s">
        <v>935</v>
      </c>
      <c r="H12613" s="136">
        <v>1.2758223169707701</v>
      </c>
      <c r="I12613" s="136">
        <f>IF(E12613="N2O",H12613*About!$B$99,IF('EPA non-CO2 Data'!E12613="CH4",'EPA non-CO2 Data'!H12613*About!$B$98,1))</f>
        <v>1.1345399798565572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09</v>
      </c>
      <c r="C12614" s="136" t="s">
        <v>1014</v>
      </c>
      <c r="D12614" s="136" t="s">
        <v>1015</v>
      </c>
      <c r="E12614" s="136" t="s">
        <v>882</v>
      </c>
      <c r="F12614" s="136">
        <v>2013</v>
      </c>
      <c r="G12614" s="136" t="s">
        <v>935</v>
      </c>
      <c r="H12614" s="136">
        <v>1.19989912825837</v>
      </c>
      <c r="I12614" s="136">
        <f>IF(E12614="N2O",H12614*About!$B$99,IF('EPA non-CO2 Data'!E12614="CH4",'EPA non-CO2 Data'!H12614*About!$B$98,1))</f>
        <v>1.0670243925787519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09</v>
      </c>
      <c r="C12615" s="136" t="s">
        <v>1014</v>
      </c>
      <c r="D12615" s="136" t="s">
        <v>1016</v>
      </c>
      <c r="E12615" s="136" t="s">
        <v>882</v>
      </c>
      <c r="F12615" s="136">
        <v>2013</v>
      </c>
      <c r="G12615" s="136" t="s">
        <v>935</v>
      </c>
      <c r="H12615" s="136">
        <v>1.3157976459351799</v>
      </c>
      <c r="I12615" s="136">
        <f>IF(E12615="N2O",H12615*About!$B$99,IF('EPA non-CO2 Data'!E12615="CH4",'EPA non-CO2 Data'!H12615*About!$B$98,1))</f>
        <v>1.170088510647056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09</v>
      </c>
      <c r="C12616" s="136" t="s">
        <v>1014</v>
      </c>
      <c r="D12616" s="136" t="s">
        <v>1015</v>
      </c>
      <c r="E12616" s="136" t="s">
        <v>882</v>
      </c>
      <c r="F12616" s="136">
        <v>2014</v>
      </c>
      <c r="G12616" s="136" t="s">
        <v>935</v>
      </c>
      <c r="H12616" s="136">
        <v>1.2004225632432399</v>
      </c>
      <c r="I12616" s="136">
        <f>IF(E12616="N2O",H12616*About!$B$99,IF('EPA non-CO2 Data'!E12616="CH4",'EPA non-CO2 Data'!H12616*About!$B$98,1))</f>
        <v>1.0674898632867738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09</v>
      </c>
      <c r="C12617" s="136" t="s">
        <v>1014</v>
      </c>
      <c r="D12617" s="136" t="s">
        <v>1016</v>
      </c>
      <c r="E12617" s="136" t="s">
        <v>882</v>
      </c>
      <c r="F12617" s="136">
        <v>2014</v>
      </c>
      <c r="G12617" s="136" t="s">
        <v>935</v>
      </c>
      <c r="H12617" s="136">
        <v>1.3556484044987001</v>
      </c>
      <c r="I12617" s="136">
        <f>IF(E12617="N2O",H12617*About!$B$99,IF('EPA non-CO2 Data'!E12617="CH4",'EPA non-CO2 Data'!H12617*About!$B$98,1))</f>
        <v>1.2055262657454884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09</v>
      </c>
      <c r="C12618" s="136" t="s">
        <v>1014</v>
      </c>
      <c r="D12618" s="136" t="s">
        <v>1015</v>
      </c>
      <c r="E12618" s="136" t="s">
        <v>882</v>
      </c>
      <c r="F12618" s="136">
        <v>2015</v>
      </c>
      <c r="G12618" s="136" t="s">
        <v>935</v>
      </c>
      <c r="H12618" s="136">
        <v>1.2048454419280501</v>
      </c>
      <c r="I12618" s="136">
        <f>IF(E12618="N2O",H12618*About!$B$99,IF('EPA non-CO2 Data'!E12618="CH4",'EPA non-CO2 Data'!H12618*About!$B$98,1))</f>
        <v>1.071422960103803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09</v>
      </c>
      <c r="C12619" s="136" t="s">
        <v>1014</v>
      </c>
      <c r="D12619" s="136" t="s">
        <v>1016</v>
      </c>
      <c r="E12619" s="136" t="s">
        <v>882</v>
      </c>
      <c r="F12619" s="136">
        <v>2015</v>
      </c>
      <c r="G12619" s="136" t="s">
        <v>935</v>
      </c>
      <c r="H12619" s="136">
        <v>1.39977525487693</v>
      </c>
      <c r="I12619" s="136">
        <f>IF(E12619="N2O",H12619*About!$B$99,IF('EPA non-CO2 Data'!E12619="CH4",'EPA non-CO2 Data'!H12619*About!$B$98,1))</f>
        <v>1.2447665857127062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09</v>
      </c>
      <c r="C12620" s="136" t="s">
        <v>1014</v>
      </c>
      <c r="D12620" s="136" t="s">
        <v>1015</v>
      </c>
      <c r="E12620" s="136" t="s">
        <v>882</v>
      </c>
      <c r="F12620" s="136">
        <v>2016</v>
      </c>
      <c r="G12620" s="136" t="s">
        <v>935</v>
      </c>
      <c r="H12620" s="136">
        <v>1.19908339433462</v>
      </c>
      <c r="I12620" s="136">
        <f>IF(E12620="N2O",H12620*About!$B$99,IF('EPA non-CO2 Data'!E12620="CH4",'EPA non-CO2 Data'!H12620*About!$B$98,1))</f>
        <v>1.0662989916062895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09</v>
      </c>
      <c r="C12621" s="136" t="s">
        <v>1014</v>
      </c>
      <c r="D12621" s="136" t="s">
        <v>1016</v>
      </c>
      <c r="E12621" s="136" t="s">
        <v>882</v>
      </c>
      <c r="F12621" s="136">
        <v>2016</v>
      </c>
      <c r="G12621" s="136" t="s">
        <v>935</v>
      </c>
      <c r="H12621" s="136">
        <v>1.4344449476532499</v>
      </c>
      <c r="I12621" s="136">
        <f>IF(E12621="N2O",H12621*About!$B$99,IF('EPA non-CO2 Data'!E12621="CH4",'EPA non-CO2 Data'!H12621*About!$B$98,1))</f>
        <v>1.275597017208427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09</v>
      </c>
      <c r="C12622" s="136" t="s">
        <v>1014</v>
      </c>
      <c r="D12622" s="136" t="s">
        <v>1015</v>
      </c>
      <c r="E12622" s="136" t="s">
        <v>882</v>
      </c>
      <c r="F12622" s="136">
        <v>2017</v>
      </c>
      <c r="G12622" s="136" t="s">
        <v>935</v>
      </c>
      <c r="H12622" s="136">
        <v>1.1933213467412001</v>
      </c>
      <c r="I12622" s="136">
        <f>IF(E12622="N2O",H12622*About!$B$99,IF('EPA non-CO2 Data'!E12622="CH4",'EPA non-CO2 Data'!H12622*About!$B$98,1))</f>
        <v>1.0611750231087853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09</v>
      </c>
      <c r="C12623" s="136" t="s">
        <v>1014</v>
      </c>
      <c r="D12623" s="136" t="s">
        <v>1016</v>
      </c>
      <c r="E12623" s="136" t="s">
        <v>882</v>
      </c>
      <c r="F12623" s="136">
        <v>2017</v>
      </c>
      <c r="G12623" s="136" t="s">
        <v>935</v>
      </c>
      <c r="H12623" s="136">
        <v>1.4691146404295701</v>
      </c>
      <c r="I12623" s="136">
        <f>IF(E12623="N2O",H12623*About!$B$99,IF('EPA non-CO2 Data'!E12623="CH4",'EPA non-CO2 Data'!H12623*About!$B$98,1))</f>
        <v>1.3064274487041478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09</v>
      </c>
      <c r="C12624" s="136" t="s">
        <v>1014</v>
      </c>
      <c r="D12624" s="136" t="s">
        <v>1015</v>
      </c>
      <c r="E12624" s="136" t="s">
        <v>882</v>
      </c>
      <c r="F12624" s="136">
        <v>2018</v>
      </c>
      <c r="G12624" s="136" t="s">
        <v>935</v>
      </c>
      <c r="H12624" s="136">
        <v>1.1875592991477799</v>
      </c>
      <c r="I12624" s="136">
        <f>IF(E12624="N2O",H12624*About!$B$99,IF('EPA non-CO2 Data'!E12624="CH4",'EPA non-CO2 Data'!H12624*About!$B$98,1))</f>
        <v>1.0560510546112807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09</v>
      </c>
      <c r="C12625" s="136" t="s">
        <v>1014</v>
      </c>
      <c r="D12625" s="136" t="s">
        <v>1016</v>
      </c>
      <c r="E12625" s="136" t="s">
        <v>882</v>
      </c>
      <c r="F12625" s="136">
        <v>2018</v>
      </c>
      <c r="G12625" s="136" t="s">
        <v>935</v>
      </c>
      <c r="H12625" s="136">
        <v>1.50378433320589</v>
      </c>
      <c r="I12625" s="136">
        <f>IF(E12625="N2O",H12625*About!$B$99,IF('EPA non-CO2 Data'!E12625="CH4",'EPA non-CO2 Data'!H12625*About!$B$98,1))</f>
        <v>1.3372578801998687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09</v>
      </c>
      <c r="C12626" s="136" t="s">
        <v>1014</v>
      </c>
      <c r="D12626" s="136" t="s">
        <v>1015</v>
      </c>
      <c r="E12626" s="136" t="s">
        <v>882</v>
      </c>
      <c r="F12626" s="136">
        <v>2019</v>
      </c>
      <c r="G12626" s="136" t="s">
        <v>935</v>
      </c>
      <c r="H12626" s="136">
        <v>1.18179725155435</v>
      </c>
      <c r="I12626" s="136">
        <f>IF(E12626="N2O",H12626*About!$B$99,IF('EPA non-CO2 Data'!E12626="CH4",'EPA non-CO2 Data'!H12626*About!$B$98,1))</f>
        <v>1.0509270861137676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09</v>
      </c>
      <c r="C12627" s="136" t="s">
        <v>1014</v>
      </c>
      <c r="D12627" s="136" t="s">
        <v>1016</v>
      </c>
      <c r="E12627" s="136" t="s">
        <v>882</v>
      </c>
      <c r="F12627" s="136">
        <v>2019</v>
      </c>
      <c r="G12627" s="136" t="s">
        <v>935</v>
      </c>
      <c r="H12627" s="136">
        <v>1.5384540259822099</v>
      </c>
      <c r="I12627" s="136">
        <f>IF(E12627="N2O",H12627*About!$B$99,IF('EPA non-CO2 Data'!E12627="CH4",'EPA non-CO2 Data'!H12627*About!$B$98,1))</f>
        <v>1.3680883116955893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09</v>
      </c>
      <c r="C12628" s="136" t="s">
        <v>1014</v>
      </c>
      <c r="D12628" s="136" t="s">
        <v>1015</v>
      </c>
      <c r="E12628" s="136" t="s">
        <v>882</v>
      </c>
      <c r="F12628" s="136">
        <v>2020</v>
      </c>
      <c r="G12628" s="136" t="s">
        <v>935</v>
      </c>
      <c r="H12628" s="136">
        <v>1.1760352039609301</v>
      </c>
      <c r="I12628" s="136">
        <f>IF(E12628="N2O",H12628*About!$B$99,IF('EPA non-CO2 Data'!E12628="CH4",'EPA non-CO2 Data'!H12628*About!$B$98,1))</f>
        <v>1.0458031176162634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09</v>
      </c>
      <c r="C12629" s="136" t="s">
        <v>1014</v>
      </c>
      <c r="D12629" s="136" t="s">
        <v>1016</v>
      </c>
      <c r="E12629" s="136" t="s">
        <v>882</v>
      </c>
      <c r="F12629" s="136">
        <v>2020</v>
      </c>
      <c r="G12629" s="136" t="s">
        <v>935</v>
      </c>
      <c r="H12629" s="136">
        <v>1.5731237187585201</v>
      </c>
      <c r="I12629" s="136">
        <f>IF(E12629="N2O",H12629*About!$B$99,IF('EPA non-CO2 Data'!E12629="CH4",'EPA non-CO2 Data'!H12629*About!$B$98,1))</f>
        <v>1.3989187431913015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09</v>
      </c>
      <c r="C12630" s="136" t="s">
        <v>1014</v>
      </c>
      <c r="D12630" s="136" t="s">
        <v>1015</v>
      </c>
      <c r="E12630" s="136" t="s">
        <v>882</v>
      </c>
      <c r="F12630" s="136">
        <v>2021</v>
      </c>
      <c r="G12630" s="136" t="s">
        <v>935</v>
      </c>
      <c r="H12630" s="136">
        <v>1.1691460537942799</v>
      </c>
      <c r="I12630" s="136">
        <f>IF(E12630="N2O",H12630*About!$B$99,IF('EPA non-CO2 Data'!E12630="CH4",'EPA non-CO2 Data'!H12630*About!$B$98,1))</f>
        <v>1.0396768599177322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09</v>
      </c>
      <c r="C12631" s="136" t="s">
        <v>1014</v>
      </c>
      <c r="D12631" s="136" t="s">
        <v>1016</v>
      </c>
      <c r="E12631" s="136" t="s">
        <v>882</v>
      </c>
      <c r="F12631" s="136">
        <v>2021</v>
      </c>
      <c r="G12631" s="136" t="s">
        <v>935</v>
      </c>
      <c r="H12631" s="136">
        <v>1.60559349554472</v>
      </c>
      <c r="I12631" s="136">
        <f>IF(E12631="N2O",H12631*About!$B$99,IF('EPA non-CO2 Data'!E12631="CH4",'EPA non-CO2 Data'!H12631*About!$B$98,1))</f>
        <v>1.4277928735548684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09</v>
      </c>
      <c r="C12632" s="136" t="s">
        <v>1014</v>
      </c>
      <c r="D12632" s="136" t="s">
        <v>1015</v>
      </c>
      <c r="E12632" s="136" t="s">
        <v>882</v>
      </c>
      <c r="F12632" s="136">
        <v>2022</v>
      </c>
      <c r="G12632" s="136" t="s">
        <v>935</v>
      </c>
      <c r="H12632" s="136">
        <v>1.16225690362764</v>
      </c>
      <c r="I12632" s="136">
        <f>IF(E12632="N2O",H12632*About!$B$99,IF('EPA non-CO2 Data'!E12632="CH4",'EPA non-CO2 Data'!H12632*About!$B$98,1))</f>
        <v>1.03355060221921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09</v>
      </c>
      <c r="C12633" s="136" t="s">
        <v>1014</v>
      </c>
      <c r="D12633" s="136" t="s">
        <v>1016</v>
      </c>
      <c r="E12633" s="136" t="s">
        <v>882</v>
      </c>
      <c r="F12633" s="136">
        <v>2022</v>
      </c>
      <c r="G12633" s="136" t="s">
        <v>935</v>
      </c>
      <c r="H12633" s="136">
        <v>1.6380632723309101</v>
      </c>
      <c r="I12633" s="136">
        <f>IF(E12633="N2O",H12633*About!$B$99,IF('EPA non-CO2 Data'!E12633="CH4",'EPA non-CO2 Data'!H12633*About!$B$98,1))</f>
        <v>1.4566670039184269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09</v>
      </c>
      <c r="C12634" s="136" t="s">
        <v>1014</v>
      </c>
      <c r="D12634" s="136" t="s">
        <v>1015</v>
      </c>
      <c r="E12634" s="136" t="s">
        <v>882</v>
      </c>
      <c r="F12634" s="136">
        <v>2023</v>
      </c>
      <c r="G12634" s="136" t="s">
        <v>935</v>
      </c>
      <c r="H12634" s="136">
        <v>1.1553677534610001</v>
      </c>
      <c r="I12634" s="136">
        <f>IF(E12634="N2O",H12634*About!$B$99,IF('EPA non-CO2 Data'!E12634="CH4",'EPA non-CO2 Data'!H12634*About!$B$98,1))</f>
        <v>1.0274243445206879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09</v>
      </c>
      <c r="C12635" s="136" t="s">
        <v>1014</v>
      </c>
      <c r="D12635" s="136" t="s">
        <v>1016</v>
      </c>
      <c r="E12635" s="136" t="s">
        <v>882</v>
      </c>
      <c r="F12635" s="136">
        <v>2023</v>
      </c>
      <c r="G12635" s="136" t="s">
        <v>935</v>
      </c>
      <c r="H12635" s="136">
        <v>1.67053304911711</v>
      </c>
      <c r="I12635" s="136">
        <f>IF(E12635="N2O",H12635*About!$B$99,IF('EPA non-CO2 Data'!E12635="CH4",'EPA non-CO2 Data'!H12635*About!$B$98,1))</f>
        <v>1.4855411342819937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09</v>
      </c>
      <c r="C12636" s="136" t="s">
        <v>1014</v>
      </c>
      <c r="D12636" s="136" t="s">
        <v>1015</v>
      </c>
      <c r="E12636" s="136" t="s">
        <v>882</v>
      </c>
      <c r="F12636" s="136">
        <v>2024</v>
      </c>
      <c r="G12636" s="136" t="s">
        <v>935</v>
      </c>
      <c r="H12636" s="136">
        <v>1.1484786032943499</v>
      </c>
      <c r="I12636" s="136">
        <f>IF(E12636="N2O",H12636*About!$B$99,IF('EPA non-CO2 Data'!E12636="CH4",'EPA non-CO2 Data'!H12636*About!$B$98,1))</f>
        <v>1.0212980868221568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09</v>
      </c>
      <c r="C12637" s="136" t="s">
        <v>1014</v>
      </c>
      <c r="D12637" s="136" t="s">
        <v>1016</v>
      </c>
      <c r="E12637" s="136" t="s">
        <v>882</v>
      </c>
      <c r="F12637" s="136">
        <v>2024</v>
      </c>
      <c r="G12637" s="136" t="s">
        <v>935</v>
      </c>
      <c r="H12637" s="136">
        <v>1.7030028259033001</v>
      </c>
      <c r="I12637" s="136">
        <f>IF(E12637="N2O",H12637*About!$B$99,IF('EPA non-CO2 Data'!E12637="CH4",'EPA non-CO2 Data'!H12637*About!$B$98,1))</f>
        <v>1.514415264645552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09</v>
      </c>
      <c r="C12638" s="136" t="s">
        <v>1014</v>
      </c>
      <c r="D12638" s="136" t="s">
        <v>1015</v>
      </c>
      <c r="E12638" s="136" t="s">
        <v>882</v>
      </c>
      <c r="F12638" s="136">
        <v>2025</v>
      </c>
      <c r="G12638" s="136" t="s">
        <v>935</v>
      </c>
      <c r="H12638" s="136">
        <v>1.14158945312771</v>
      </c>
      <c r="I12638" s="136">
        <f>IF(E12638="N2O",H12638*About!$B$99,IF('EPA non-CO2 Data'!E12638="CH4",'EPA non-CO2 Data'!H12638*About!$B$98,1))</f>
        <v>1.0151718291236347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09</v>
      </c>
      <c r="C12639" s="136" t="s">
        <v>1014</v>
      </c>
      <c r="D12639" s="136" t="s">
        <v>1016</v>
      </c>
      <c r="E12639" s="136" t="s">
        <v>882</v>
      </c>
      <c r="F12639" s="136">
        <v>2025</v>
      </c>
      <c r="G12639" s="136" t="s">
        <v>935</v>
      </c>
      <c r="H12639" s="136">
        <v>1.7354726026895</v>
      </c>
      <c r="I12639" s="136">
        <f>IF(E12639="N2O",H12639*About!$B$99,IF('EPA non-CO2 Data'!E12639="CH4",'EPA non-CO2 Data'!H12639*About!$B$98,1))</f>
        <v>1.5432893950091191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09</v>
      </c>
      <c r="C12640" s="136" t="s">
        <v>1014</v>
      </c>
      <c r="D12640" s="136" t="s">
        <v>1015</v>
      </c>
      <c r="E12640" s="136" t="s">
        <v>882</v>
      </c>
      <c r="F12640" s="136">
        <v>2026</v>
      </c>
      <c r="G12640" s="136" t="s">
        <v>935</v>
      </c>
      <c r="H12640" s="136">
        <v>1.13435267632193</v>
      </c>
      <c r="I12640" s="136">
        <f>IF(E12640="N2O",H12640*About!$B$99,IF('EPA non-CO2 Data'!E12640="CH4",'EPA non-CO2 Data'!H12640*About!$B$98,1))</f>
        <v>1.008736440353394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09</v>
      </c>
      <c r="C12641" s="136" t="s">
        <v>1014</v>
      </c>
      <c r="D12641" s="136" t="s">
        <v>1016</v>
      </c>
      <c r="E12641" s="136" t="s">
        <v>882</v>
      </c>
      <c r="F12641" s="136">
        <v>2026</v>
      </c>
      <c r="G12641" s="136" t="s">
        <v>935</v>
      </c>
      <c r="H12641" s="136">
        <v>1.7649104024556499</v>
      </c>
      <c r="I12641" s="136">
        <f>IF(E12641="N2O",H12641*About!$B$99,IF('EPA non-CO2 Data'!E12641="CH4",'EPA non-CO2 Data'!H12641*About!$B$98,1))</f>
        <v>1.5694673041971383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09</v>
      </c>
      <c r="C12642" s="136" t="s">
        <v>1014</v>
      </c>
      <c r="D12642" s="136" t="s">
        <v>1015</v>
      </c>
      <c r="E12642" s="136" t="s">
        <v>882</v>
      </c>
      <c r="F12642" s="136">
        <v>2027</v>
      </c>
      <c r="G12642" s="136" t="s">
        <v>935</v>
      </c>
      <c r="H12642" s="136">
        <v>1.1271158995161501</v>
      </c>
      <c r="I12642" s="136">
        <f>IF(E12642="N2O",H12642*About!$B$99,IF('EPA non-CO2 Data'!E12642="CH4",'EPA non-CO2 Data'!H12642*About!$B$98,1))</f>
        <v>1.0023010515831536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09</v>
      </c>
      <c r="C12643" s="136" t="s">
        <v>1014</v>
      </c>
      <c r="D12643" s="136" t="s">
        <v>1016</v>
      </c>
      <c r="E12643" s="136" t="s">
        <v>882</v>
      </c>
      <c r="F12643" s="136">
        <v>2027</v>
      </c>
      <c r="G12643" s="136" t="s">
        <v>935</v>
      </c>
      <c r="H12643" s="136">
        <v>1.7943482022218</v>
      </c>
      <c r="I12643" s="136">
        <f>IF(E12643="N2O",H12643*About!$B$99,IF('EPA non-CO2 Data'!E12643="CH4",'EPA non-CO2 Data'!H12643*About!$B$98,1))</f>
        <v>1.5956452133851577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09</v>
      </c>
      <c r="C12644" s="136" t="s">
        <v>1014</v>
      </c>
      <c r="D12644" s="136" t="s">
        <v>1015</v>
      </c>
      <c r="E12644" s="136" t="s">
        <v>882</v>
      </c>
      <c r="F12644" s="136">
        <v>2028</v>
      </c>
      <c r="G12644" s="136" t="s">
        <v>935</v>
      </c>
      <c r="H12644" s="136">
        <v>1.1198791227103699</v>
      </c>
      <c r="I12644" s="136">
        <f>IF(E12644="N2O",H12644*About!$B$99,IF('EPA non-CO2 Data'!E12644="CH4",'EPA non-CO2 Data'!H12644*About!$B$98,1))</f>
        <v>0.9958656628129128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09</v>
      </c>
      <c r="C12645" s="136" t="s">
        <v>1014</v>
      </c>
      <c r="D12645" s="136" t="s">
        <v>1016</v>
      </c>
      <c r="E12645" s="136" t="s">
        <v>882</v>
      </c>
      <c r="F12645" s="136">
        <v>2028</v>
      </c>
      <c r="G12645" s="136" t="s">
        <v>935</v>
      </c>
      <c r="H12645" s="136">
        <v>1.8237860019879499</v>
      </c>
      <c r="I12645" s="136">
        <f>IF(E12645="N2O",H12645*About!$B$99,IF('EPA non-CO2 Data'!E12645="CH4",'EPA non-CO2 Data'!H12645*About!$B$98,1))</f>
        <v>1.621823122573177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09</v>
      </c>
      <c r="C12646" s="136" t="s">
        <v>1014</v>
      </c>
      <c r="D12646" s="136" t="s">
        <v>1015</v>
      </c>
      <c r="E12646" s="136" t="s">
        <v>882</v>
      </c>
      <c r="F12646" s="136">
        <v>2029</v>
      </c>
      <c r="G12646" s="136" t="s">
        <v>935</v>
      </c>
      <c r="H12646" s="136">
        <v>1.1126423459046</v>
      </c>
      <c r="I12646" s="136">
        <f>IF(E12646="N2O",H12646*About!$B$99,IF('EPA non-CO2 Data'!E12646="CH4",'EPA non-CO2 Data'!H12646*About!$B$98,1))</f>
        <v>0.98943027404268113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09</v>
      </c>
      <c r="C12647" s="136" t="s">
        <v>1014</v>
      </c>
      <c r="D12647" s="136" t="s">
        <v>1016</v>
      </c>
      <c r="E12647" s="136" t="s">
        <v>882</v>
      </c>
      <c r="F12647" s="136">
        <v>2029</v>
      </c>
      <c r="G12647" s="136" t="s">
        <v>935</v>
      </c>
      <c r="H12647" s="136">
        <v>1.8532238017541001</v>
      </c>
      <c r="I12647" s="136">
        <f>IF(E12647="N2O",H12647*About!$B$99,IF('EPA non-CO2 Data'!E12647="CH4",'EPA non-CO2 Data'!H12647*About!$B$98,1))</f>
        <v>1.6480010317611964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09</v>
      </c>
      <c r="C12648" s="136" t="s">
        <v>1014</v>
      </c>
      <c r="D12648" s="136" t="s">
        <v>1015</v>
      </c>
      <c r="E12648" s="136" t="s">
        <v>882</v>
      </c>
      <c r="F12648" s="136">
        <v>2030</v>
      </c>
      <c r="G12648" s="136" t="s">
        <v>935</v>
      </c>
      <c r="H12648" s="136">
        <v>1.10540556909882</v>
      </c>
      <c r="I12648" s="136">
        <f>IF(E12648="N2O",H12648*About!$B$99,IF('EPA non-CO2 Data'!E12648="CH4",'EPA non-CO2 Data'!H12648*About!$B$98,1))</f>
        <v>0.98299488527244061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09</v>
      </c>
      <c r="C12649" s="136" t="s">
        <v>1014</v>
      </c>
      <c r="D12649" s="136" t="s">
        <v>1016</v>
      </c>
      <c r="E12649" s="136" t="s">
        <v>882</v>
      </c>
      <c r="F12649" s="136">
        <v>2030</v>
      </c>
      <c r="G12649" s="136" t="s">
        <v>935</v>
      </c>
      <c r="H12649" s="136">
        <v>1.88266160152025</v>
      </c>
      <c r="I12649" s="136">
        <f>IF(E12649="N2O",H12649*About!$B$99,IF('EPA non-CO2 Data'!E12649="CH4",'EPA non-CO2 Data'!H12649*About!$B$98,1))</f>
        <v>1.6741789409492156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09</v>
      </c>
      <c r="C12650" s="136" t="s">
        <v>1014</v>
      </c>
      <c r="D12650" s="136" t="s">
        <v>1015</v>
      </c>
      <c r="E12650" s="136" t="s">
        <v>882</v>
      </c>
      <c r="F12650" s="136">
        <v>2031</v>
      </c>
      <c r="G12650" s="136" t="s">
        <v>935</v>
      </c>
      <c r="H12650" s="136">
        <v>1.09858936430969</v>
      </c>
      <c r="I12650" s="136">
        <f>IF(E12650="N2O",H12650*About!$B$99,IF('EPA non-CO2 Data'!E12650="CH4",'EPA non-CO2 Data'!H12650*About!$B$98,1))</f>
        <v>0.97693349510761018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09</v>
      </c>
      <c r="C12651" s="136" t="s">
        <v>1014</v>
      </c>
      <c r="D12651" s="136" t="s">
        <v>1016</v>
      </c>
      <c r="E12651" s="136" t="s">
        <v>882</v>
      </c>
      <c r="F12651" s="136">
        <v>2031</v>
      </c>
      <c r="G12651" s="136" t="s">
        <v>935</v>
      </c>
      <c r="H12651" s="136">
        <v>1.90841855332805</v>
      </c>
      <c r="I12651" s="136">
        <f>IF(E12651="N2O",H12651*About!$B$99,IF('EPA non-CO2 Data'!E12651="CH4",'EPA non-CO2 Data'!H12651*About!$B$98,1))</f>
        <v>1.697083612858836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09</v>
      </c>
      <c r="C12652" s="136" t="s">
        <v>1014</v>
      </c>
      <c r="D12652" s="136" t="s">
        <v>1015</v>
      </c>
      <c r="E12652" s="136" t="s">
        <v>882</v>
      </c>
      <c r="F12652" s="136">
        <v>2032</v>
      </c>
      <c r="G12652" s="136" t="s">
        <v>935</v>
      </c>
      <c r="H12652" s="136">
        <v>1.09177315952056</v>
      </c>
      <c r="I12652" s="136">
        <f>IF(E12652="N2O",H12652*About!$B$99,IF('EPA non-CO2 Data'!E12652="CH4",'EPA non-CO2 Data'!H12652*About!$B$98,1))</f>
        <v>0.97087210494277987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09</v>
      </c>
      <c r="C12653" s="136" t="s">
        <v>1014</v>
      </c>
      <c r="D12653" s="136" t="s">
        <v>1016</v>
      </c>
      <c r="E12653" s="136" t="s">
        <v>882</v>
      </c>
      <c r="F12653" s="136">
        <v>2032</v>
      </c>
      <c r="G12653" s="136" t="s">
        <v>935</v>
      </c>
      <c r="H12653" s="136">
        <v>1.93417550513584</v>
      </c>
      <c r="I12653" s="136">
        <f>IF(E12653="N2O",H12653*About!$B$99,IF('EPA non-CO2 Data'!E12653="CH4",'EPA non-CO2 Data'!H12653*About!$B$98,1))</f>
        <v>1.7199882847684482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09</v>
      </c>
      <c r="C12654" s="136" t="s">
        <v>1014</v>
      </c>
      <c r="D12654" s="136" t="s">
        <v>1015</v>
      </c>
      <c r="E12654" s="136" t="s">
        <v>882</v>
      </c>
      <c r="F12654" s="136">
        <v>2033</v>
      </c>
      <c r="G12654" s="136" t="s">
        <v>935</v>
      </c>
      <c r="H12654" s="136">
        <v>1.0849569547314299</v>
      </c>
      <c r="I12654" s="136">
        <f>IF(E12654="N2O",H12654*About!$B$99,IF('EPA non-CO2 Data'!E12654="CH4",'EPA non-CO2 Data'!H12654*About!$B$98,1))</f>
        <v>0.96481071477794944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09</v>
      </c>
      <c r="C12655" s="136" t="s">
        <v>1014</v>
      </c>
      <c r="D12655" s="136" t="s">
        <v>1016</v>
      </c>
      <c r="E12655" s="136" t="s">
        <v>882</v>
      </c>
      <c r="F12655" s="136">
        <v>2033</v>
      </c>
      <c r="G12655" s="136" t="s">
        <v>935</v>
      </c>
      <c r="H12655" s="136">
        <v>1.95993245694364</v>
      </c>
      <c r="I12655" s="136">
        <f>IF(E12655="N2O",H12655*About!$B$99,IF('EPA non-CO2 Data'!E12655="CH4",'EPA non-CO2 Data'!H12655*About!$B$98,1))</f>
        <v>1.7428929566780691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09</v>
      </c>
      <c r="C12656" s="136" t="s">
        <v>1014</v>
      </c>
      <c r="D12656" s="136" t="s">
        <v>1015</v>
      </c>
      <c r="E12656" s="136" t="s">
        <v>882</v>
      </c>
      <c r="F12656" s="136">
        <v>2034</v>
      </c>
      <c r="G12656" s="136" t="s">
        <v>935</v>
      </c>
      <c r="H12656" s="136">
        <v>1.0781407499422999</v>
      </c>
      <c r="I12656" s="136">
        <f>IF(E12656="N2O",H12656*About!$B$99,IF('EPA non-CO2 Data'!E12656="CH4",'EPA non-CO2 Data'!H12656*About!$B$98,1))</f>
        <v>0.95874932461311901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09</v>
      </c>
      <c r="C12657" s="136" t="s">
        <v>1014</v>
      </c>
      <c r="D12657" s="136" t="s">
        <v>1016</v>
      </c>
      <c r="E12657" s="136" t="s">
        <v>882</v>
      </c>
      <c r="F12657" s="136">
        <v>2034</v>
      </c>
      <c r="G12657" s="136" t="s">
        <v>935</v>
      </c>
      <c r="H12657" s="136">
        <v>1.9856894087514301</v>
      </c>
      <c r="I12657" s="136">
        <f>IF(E12657="N2O",H12657*About!$B$99,IF('EPA non-CO2 Data'!E12657="CH4",'EPA non-CO2 Data'!H12657*About!$B$98,1))</f>
        <v>1.765797628587681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09</v>
      </c>
      <c r="C12658" s="136" t="s">
        <v>1014</v>
      </c>
      <c r="D12658" s="136" t="s">
        <v>1015</v>
      </c>
      <c r="E12658" s="136" t="s">
        <v>882</v>
      </c>
      <c r="F12658" s="136">
        <v>2035</v>
      </c>
      <c r="G12658" s="136" t="s">
        <v>935</v>
      </c>
      <c r="H12658" s="136">
        <v>1.0713245451531701</v>
      </c>
      <c r="I12658" s="136">
        <f>IF(E12658="N2O",H12658*About!$B$99,IF('EPA non-CO2 Data'!E12658="CH4",'EPA non-CO2 Data'!H12658*About!$B$98,1))</f>
        <v>0.9526879344482888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09</v>
      </c>
      <c r="C12659" s="136" t="s">
        <v>1014</v>
      </c>
      <c r="D12659" s="136" t="s">
        <v>1016</v>
      </c>
      <c r="E12659" s="136" t="s">
        <v>882</v>
      </c>
      <c r="F12659" s="136">
        <v>2035</v>
      </c>
      <c r="G12659" s="136" t="s">
        <v>935</v>
      </c>
      <c r="H12659" s="136">
        <v>2.0114463605592299</v>
      </c>
      <c r="I12659" s="136">
        <f>IF(E12659="N2O",H12659*About!$B$99,IF('EPA non-CO2 Data'!E12659="CH4",'EPA non-CO2 Data'!H12659*About!$B$98,1))</f>
        <v>1.7887023004973017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09</v>
      </c>
      <c r="C12660" s="136" t="s">
        <v>1014</v>
      </c>
      <c r="D12660" s="136" t="s">
        <v>1015</v>
      </c>
      <c r="E12660" s="136" t="s">
        <v>882</v>
      </c>
      <c r="F12660" s="136">
        <v>2036</v>
      </c>
      <c r="G12660" s="136" t="s">
        <v>935</v>
      </c>
      <c r="H12660" s="136">
        <v>1.0644521794816899</v>
      </c>
      <c r="I12660" s="136">
        <f>IF(E12660="N2O",H12660*About!$B$99,IF('EPA non-CO2 Data'!E12660="CH4",'EPA non-CO2 Data'!H12660*About!$B$98,1))</f>
        <v>0.94657660255922094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09</v>
      </c>
      <c r="C12661" s="136" t="s">
        <v>1014</v>
      </c>
      <c r="D12661" s="136" t="s">
        <v>1016</v>
      </c>
      <c r="E12661" s="136" t="s">
        <v>882</v>
      </c>
      <c r="F12661" s="136">
        <v>2036</v>
      </c>
      <c r="G12661" s="136" t="s">
        <v>935</v>
      </c>
      <c r="H12661" s="136">
        <v>2.0336735742142298</v>
      </c>
      <c r="I12661" s="136">
        <f>IF(E12661="N2O",H12661*About!$B$99,IF('EPA non-CO2 Data'!E12661="CH4",'EPA non-CO2 Data'!H12661*About!$B$98,1))</f>
        <v>1.8084681112978889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09</v>
      </c>
      <c r="C12662" s="136" t="s">
        <v>1014</v>
      </c>
      <c r="D12662" s="136" t="s">
        <v>1015</v>
      </c>
      <c r="E12662" s="136" t="s">
        <v>882</v>
      </c>
      <c r="F12662" s="136">
        <v>2037</v>
      </c>
      <c r="G12662" s="136" t="s">
        <v>935</v>
      </c>
      <c r="H12662" s="136">
        <v>1.0575798138102099</v>
      </c>
      <c r="I12662" s="136">
        <f>IF(E12662="N2O",H12662*About!$B$99,IF('EPA non-CO2 Data'!E12662="CH4",'EPA non-CO2 Data'!H12662*About!$B$98,1))</f>
        <v>0.94046527067015318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09</v>
      </c>
      <c r="C12663" s="136" t="s">
        <v>1014</v>
      </c>
      <c r="D12663" s="136" t="s">
        <v>1016</v>
      </c>
      <c r="E12663" s="136" t="s">
        <v>882</v>
      </c>
      <c r="F12663" s="136">
        <v>2037</v>
      </c>
      <c r="G12663" s="136" t="s">
        <v>935</v>
      </c>
      <c r="H12663" s="136">
        <v>2.0559007878692399</v>
      </c>
      <c r="I12663" s="136">
        <f>IF(E12663="N2O",H12663*About!$B$99,IF('EPA non-CO2 Data'!E12663="CH4",'EPA non-CO2 Data'!H12663*About!$B$98,1))</f>
        <v>1.8282339220984851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09</v>
      </c>
      <c r="C12664" s="136" t="s">
        <v>1014</v>
      </c>
      <c r="D12664" s="136" t="s">
        <v>1015</v>
      </c>
      <c r="E12664" s="136" t="s">
        <v>882</v>
      </c>
      <c r="F12664" s="136">
        <v>2038</v>
      </c>
      <c r="G12664" s="136" t="s">
        <v>935</v>
      </c>
      <c r="H12664" s="136">
        <v>1.05070744813873</v>
      </c>
      <c r="I12664" s="136">
        <f>IF(E12664="N2O",H12664*About!$B$99,IF('EPA non-CO2 Data'!E12664="CH4",'EPA non-CO2 Data'!H12664*About!$B$98,1))</f>
        <v>0.93435393878108541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09</v>
      </c>
      <c r="C12665" s="136" t="s">
        <v>1014</v>
      </c>
      <c r="D12665" s="136" t="s">
        <v>1016</v>
      </c>
      <c r="E12665" s="136" t="s">
        <v>882</v>
      </c>
      <c r="F12665" s="136">
        <v>2038</v>
      </c>
      <c r="G12665" s="136" t="s">
        <v>935</v>
      </c>
      <c r="H12665" s="136">
        <v>2.0781280015242398</v>
      </c>
      <c r="I12665" s="136">
        <f>IF(E12665="N2O",H12665*About!$B$99,IF('EPA non-CO2 Data'!E12665="CH4",'EPA non-CO2 Data'!H12665*About!$B$98,1))</f>
        <v>1.8479997328990723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09</v>
      </c>
      <c r="C12666" s="136" t="s">
        <v>1014</v>
      </c>
      <c r="D12666" s="136" t="s">
        <v>1015</v>
      </c>
      <c r="E12666" s="136" t="s">
        <v>882</v>
      </c>
      <c r="F12666" s="136">
        <v>2039</v>
      </c>
      <c r="G12666" s="136" t="s">
        <v>935</v>
      </c>
      <c r="H12666" s="136">
        <v>1.04383508246725</v>
      </c>
      <c r="I12666" s="136">
        <f>IF(E12666="N2O",H12666*About!$B$99,IF('EPA non-CO2 Data'!E12666="CH4",'EPA non-CO2 Data'!H12666*About!$B$98,1))</f>
        <v>0.9282426068920176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09</v>
      </c>
      <c r="C12667" s="136" t="s">
        <v>1014</v>
      </c>
      <c r="D12667" s="136" t="s">
        <v>1016</v>
      </c>
      <c r="E12667" s="136" t="s">
        <v>882</v>
      </c>
      <c r="F12667" s="136">
        <v>2039</v>
      </c>
      <c r="G12667" s="136" t="s">
        <v>935</v>
      </c>
      <c r="H12667" s="136">
        <v>2.1003552151792499</v>
      </c>
      <c r="I12667" s="136">
        <f>IF(E12667="N2O",H12667*About!$B$99,IF('EPA non-CO2 Data'!E12667="CH4",'EPA non-CO2 Data'!H12667*About!$B$98,1))</f>
        <v>1.8677655436996685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09</v>
      </c>
      <c r="C12668" s="136" t="s">
        <v>1014</v>
      </c>
      <c r="D12668" s="136" t="s">
        <v>1015</v>
      </c>
      <c r="E12668" s="136" t="s">
        <v>882</v>
      </c>
      <c r="F12668" s="136">
        <v>2040</v>
      </c>
      <c r="G12668" s="136" t="s">
        <v>935</v>
      </c>
      <c r="H12668" s="136">
        <v>1.03696271679578</v>
      </c>
      <c r="I12668" s="136">
        <f>IF(E12668="N2O",H12668*About!$B$99,IF('EPA non-CO2 Data'!E12668="CH4",'EPA non-CO2 Data'!H12668*About!$B$98,1))</f>
        <v>0.92213127500295877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09</v>
      </c>
      <c r="C12669" s="136" t="s">
        <v>1014</v>
      </c>
      <c r="D12669" s="136" t="s">
        <v>1016</v>
      </c>
      <c r="E12669" s="136" t="s">
        <v>882</v>
      </c>
      <c r="F12669" s="136">
        <v>2040</v>
      </c>
      <c r="G12669" s="136" t="s">
        <v>935</v>
      </c>
      <c r="H12669" s="136">
        <v>2.1225824288342499</v>
      </c>
      <c r="I12669" s="136">
        <f>IF(E12669="N2O",H12669*About!$B$99,IF('EPA non-CO2 Data'!E12669="CH4",'EPA non-CO2 Data'!H12669*About!$B$98,1))</f>
        <v>1.8875313545002557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09</v>
      </c>
      <c r="C12670" s="136" t="s">
        <v>1014</v>
      </c>
      <c r="D12670" s="136" t="s">
        <v>1015</v>
      </c>
      <c r="E12670" s="136" t="s">
        <v>882</v>
      </c>
      <c r="F12670" s="136">
        <v>2041</v>
      </c>
      <c r="G12670" s="136" t="s">
        <v>935</v>
      </c>
      <c r="H12670" s="136">
        <v>1.0287171656129299</v>
      </c>
      <c r="I12670" s="136">
        <f>IF(E12670="N2O",H12670*About!$B$99,IF('EPA non-CO2 Data'!E12670="CH4",'EPA non-CO2 Data'!H12670*About!$B$98,1))</f>
        <v>0.91479882176988736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09</v>
      </c>
      <c r="C12671" s="136" t="s">
        <v>1014</v>
      </c>
      <c r="D12671" s="136" t="s">
        <v>1016</v>
      </c>
      <c r="E12671" s="136" t="s">
        <v>882</v>
      </c>
      <c r="F12671" s="136">
        <v>2041</v>
      </c>
      <c r="G12671" s="136" t="s">
        <v>935</v>
      </c>
      <c r="H12671" s="136">
        <v>2.1425119838106799</v>
      </c>
      <c r="I12671" s="136">
        <f>IF(E12671="N2O",H12671*About!$B$99,IF('EPA non-CO2 Data'!E12671="CH4",'EPA non-CO2 Data'!H12671*About!$B$98,1))</f>
        <v>1.9052539453350006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09</v>
      </c>
      <c r="C12672" s="136" t="s">
        <v>1014</v>
      </c>
      <c r="D12672" s="136" t="s">
        <v>1015</v>
      </c>
      <c r="E12672" s="136" t="s">
        <v>882</v>
      </c>
      <c r="F12672" s="136">
        <v>2042</v>
      </c>
      <c r="G12672" s="136" t="s">
        <v>935</v>
      </c>
      <c r="H12672" s="136">
        <v>1.0204716144300801</v>
      </c>
      <c r="I12672" s="136">
        <f>IF(E12672="N2O",H12672*About!$B$99,IF('EPA non-CO2 Data'!E12672="CH4",'EPA non-CO2 Data'!H12672*About!$B$98,1))</f>
        <v>0.90746636853681617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09</v>
      </c>
      <c r="C12673" s="136" t="s">
        <v>1014</v>
      </c>
      <c r="D12673" s="136" t="s">
        <v>1016</v>
      </c>
      <c r="E12673" s="136" t="s">
        <v>882</v>
      </c>
      <c r="F12673" s="136">
        <v>2042</v>
      </c>
      <c r="G12673" s="136" t="s">
        <v>935</v>
      </c>
      <c r="H12673" s="136">
        <v>2.1624415387871001</v>
      </c>
      <c r="I12673" s="136">
        <f>IF(E12673="N2O",H12673*About!$B$99,IF('EPA non-CO2 Data'!E12673="CH4",'EPA non-CO2 Data'!H12673*About!$B$98,1))</f>
        <v>1.9229765361697366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09</v>
      </c>
      <c r="C12674" s="136" t="s">
        <v>1014</v>
      </c>
      <c r="D12674" s="136" t="s">
        <v>1015</v>
      </c>
      <c r="E12674" s="136" t="s">
        <v>882</v>
      </c>
      <c r="F12674" s="136">
        <v>2043</v>
      </c>
      <c r="G12674" s="136" t="s">
        <v>935</v>
      </c>
      <c r="H12674" s="136">
        <v>1.01222606324723</v>
      </c>
      <c r="I12674" s="136">
        <f>IF(E12674="N2O",H12674*About!$B$99,IF('EPA non-CO2 Data'!E12674="CH4",'EPA non-CO2 Data'!H12674*About!$B$98,1))</f>
        <v>0.90013391530374476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09</v>
      </c>
      <c r="C12675" s="136" t="s">
        <v>1014</v>
      </c>
      <c r="D12675" s="136" t="s">
        <v>1016</v>
      </c>
      <c r="E12675" s="136" t="s">
        <v>882</v>
      </c>
      <c r="F12675" s="136">
        <v>2043</v>
      </c>
      <c r="G12675" s="136" t="s">
        <v>935</v>
      </c>
      <c r="H12675" s="136">
        <v>2.1823710937635301</v>
      </c>
      <c r="I12675" s="136">
        <f>IF(E12675="N2O",H12675*About!$B$99,IF('EPA non-CO2 Data'!E12675="CH4",'EPA non-CO2 Data'!H12675*About!$B$98,1))</f>
        <v>1.9406991270044816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09</v>
      </c>
      <c r="C12676" s="136" t="s">
        <v>1014</v>
      </c>
      <c r="D12676" s="136" t="s">
        <v>1015</v>
      </c>
      <c r="E12676" s="136" t="s">
        <v>882</v>
      </c>
      <c r="F12676" s="136">
        <v>2044</v>
      </c>
      <c r="G12676" s="136" t="s">
        <v>935</v>
      </c>
      <c r="H12676" s="136">
        <v>1.0039805120643801</v>
      </c>
      <c r="I12676" s="136">
        <f>IF(E12676="N2O",H12676*About!$B$99,IF('EPA non-CO2 Data'!E12676="CH4",'EPA non-CO2 Data'!H12676*About!$B$98,1))</f>
        <v>0.89280146207067357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09</v>
      </c>
      <c r="C12677" s="136" t="s">
        <v>1014</v>
      </c>
      <c r="D12677" s="136" t="s">
        <v>1016</v>
      </c>
      <c r="E12677" s="136" t="s">
        <v>882</v>
      </c>
      <c r="F12677" s="136">
        <v>2044</v>
      </c>
      <c r="G12677" s="136" t="s">
        <v>935</v>
      </c>
      <c r="H12677" s="136">
        <v>2.2023006487399499</v>
      </c>
      <c r="I12677" s="136">
        <f>IF(E12677="N2O",H12677*About!$B$99,IF('EPA non-CO2 Data'!E12677="CH4",'EPA non-CO2 Data'!H12677*About!$B$98,1))</f>
        <v>1.9584217178392171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09</v>
      </c>
      <c r="C12678" s="136" t="s">
        <v>1014</v>
      </c>
      <c r="D12678" s="136" t="s">
        <v>1015</v>
      </c>
      <c r="E12678" s="136" t="s">
        <v>882</v>
      </c>
      <c r="F12678" s="136">
        <v>2045</v>
      </c>
      <c r="G12678" s="136" t="s">
        <v>935</v>
      </c>
      <c r="H12678" s="136">
        <v>0.99573496088153002</v>
      </c>
      <c r="I12678" s="136">
        <f>IF(E12678="N2O",H12678*About!$B$99,IF('EPA non-CO2 Data'!E12678="CH4",'EPA non-CO2 Data'!H12678*About!$B$98,1))</f>
        <v>0.88546900883760216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09</v>
      </c>
      <c r="C12679" s="136" t="s">
        <v>1014</v>
      </c>
      <c r="D12679" s="136" t="s">
        <v>1016</v>
      </c>
      <c r="E12679" s="136" t="s">
        <v>882</v>
      </c>
      <c r="F12679" s="136">
        <v>2045</v>
      </c>
      <c r="G12679" s="136" t="s">
        <v>935</v>
      </c>
      <c r="H12679" s="136">
        <v>2.2222302037163799</v>
      </c>
      <c r="I12679" s="136">
        <f>IF(E12679="N2O",H12679*About!$B$99,IF('EPA non-CO2 Data'!E12679="CH4",'EPA non-CO2 Data'!H12679*About!$B$98,1))</f>
        <v>1.9761443086739621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09</v>
      </c>
      <c r="C12680" s="136" t="s">
        <v>1014</v>
      </c>
      <c r="D12680" s="136" t="s">
        <v>1015</v>
      </c>
      <c r="E12680" s="136" t="s">
        <v>882</v>
      </c>
      <c r="F12680" s="136">
        <v>2046</v>
      </c>
      <c r="G12680" s="136" t="s">
        <v>935</v>
      </c>
      <c r="H12680" s="136">
        <v>0.98641606098572598</v>
      </c>
      <c r="I12680" s="136">
        <f>IF(E12680="N2O",H12680*About!$B$99,IF('EPA non-CO2 Data'!E12680="CH4",'EPA non-CO2 Data'!H12680*About!$B$98,1))</f>
        <v>0.8771820676550918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09</v>
      </c>
      <c r="C12681" s="136" t="s">
        <v>1014</v>
      </c>
      <c r="D12681" s="136" t="s">
        <v>1016</v>
      </c>
      <c r="E12681" s="136" t="s">
        <v>882</v>
      </c>
      <c r="F12681" s="136">
        <v>2046</v>
      </c>
      <c r="G12681" s="136" t="s">
        <v>935</v>
      </c>
      <c r="H12681" s="136">
        <v>2.2396815909332801</v>
      </c>
      <c r="I12681" s="136">
        <f>IF(E12681="N2O",H12681*About!$B$99,IF('EPA non-CO2 Data'!E12681="CH4",'EPA non-CO2 Data'!H12681*About!$B$98,1))</f>
        <v>1.9916631597225478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09</v>
      </c>
      <c r="C12682" s="136" t="s">
        <v>1014</v>
      </c>
      <c r="D12682" s="136" t="s">
        <v>1015</v>
      </c>
      <c r="E12682" s="136" t="s">
        <v>882</v>
      </c>
      <c r="F12682" s="136">
        <v>2047</v>
      </c>
      <c r="G12682" s="136" t="s">
        <v>935</v>
      </c>
      <c r="H12682" s="136">
        <v>0.97709716108992095</v>
      </c>
      <c r="I12682" s="136">
        <f>IF(E12682="N2O",H12682*About!$B$99,IF('EPA non-CO2 Data'!E12682="CH4",'EPA non-CO2 Data'!H12682*About!$B$98,1))</f>
        <v>0.86889512647258071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09</v>
      </c>
      <c r="C12683" s="136" t="s">
        <v>1014</v>
      </c>
      <c r="D12683" s="136" t="s">
        <v>1016</v>
      </c>
      <c r="E12683" s="136" t="s">
        <v>882</v>
      </c>
      <c r="F12683" s="136">
        <v>2047</v>
      </c>
      <c r="G12683" s="136" t="s">
        <v>935</v>
      </c>
      <c r="H12683" s="136">
        <v>2.2571329781501701</v>
      </c>
      <c r="I12683" s="136">
        <f>IF(E12683="N2O",H12683*About!$B$99,IF('EPA non-CO2 Data'!E12683="CH4",'EPA non-CO2 Data'!H12683*About!$B$98,1))</f>
        <v>2.0071820107711242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09</v>
      </c>
      <c r="C12684" s="136" t="s">
        <v>1014</v>
      </c>
      <c r="D12684" s="136" t="s">
        <v>1015</v>
      </c>
      <c r="E12684" s="136" t="s">
        <v>882</v>
      </c>
      <c r="F12684" s="136">
        <v>2048</v>
      </c>
      <c r="G12684" s="136" t="s">
        <v>935</v>
      </c>
      <c r="H12684" s="136">
        <v>0.96777826119411703</v>
      </c>
      <c r="I12684" s="136">
        <f>IF(E12684="N2O",H12684*About!$B$99,IF('EPA non-CO2 Data'!E12684="CH4",'EPA non-CO2 Data'!H12684*About!$B$98,1))</f>
        <v>0.86060818529007055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09</v>
      </c>
      <c r="C12685" s="136" t="s">
        <v>1014</v>
      </c>
      <c r="D12685" s="136" t="s">
        <v>1016</v>
      </c>
      <c r="E12685" s="136" t="s">
        <v>882</v>
      </c>
      <c r="F12685" s="136">
        <v>2048</v>
      </c>
      <c r="G12685" s="136" t="s">
        <v>935</v>
      </c>
      <c r="H12685" s="136">
        <v>2.2745843653670699</v>
      </c>
      <c r="I12685" s="136">
        <f>IF(E12685="N2O",H12685*About!$B$99,IF('EPA non-CO2 Data'!E12685="CH4",'EPA non-CO2 Data'!H12685*About!$B$98,1))</f>
        <v>2.0227008618197098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09</v>
      </c>
      <c r="C12686" s="136" t="s">
        <v>1014</v>
      </c>
      <c r="D12686" s="136" t="s">
        <v>1015</v>
      </c>
      <c r="E12686" s="136" t="s">
        <v>882</v>
      </c>
      <c r="F12686" s="136">
        <v>2049</v>
      </c>
      <c r="G12686" s="136" t="s">
        <v>935</v>
      </c>
      <c r="H12686" s="136">
        <v>0.958459361298313</v>
      </c>
      <c r="I12686" s="136">
        <f>IF(E12686="N2O",H12686*About!$B$99,IF('EPA non-CO2 Data'!E12686="CH4",'EPA non-CO2 Data'!H12686*About!$B$98,1))</f>
        <v>0.85232124410756016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09</v>
      </c>
      <c r="C12687" s="136" t="s">
        <v>1014</v>
      </c>
      <c r="D12687" s="136" t="s">
        <v>1016</v>
      </c>
      <c r="E12687" s="136" t="s">
        <v>882</v>
      </c>
      <c r="F12687" s="136">
        <v>2049</v>
      </c>
      <c r="G12687" s="136" t="s">
        <v>935</v>
      </c>
      <c r="H12687" s="136">
        <v>2.2920357525839701</v>
      </c>
      <c r="I12687" s="136">
        <f>IF(E12687="N2O",H12687*About!$B$99,IF('EPA non-CO2 Data'!E12687="CH4",'EPA non-CO2 Data'!H12687*About!$B$98,1))</f>
        <v>2.0382197128682957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09</v>
      </c>
      <c r="C12688" s="136" t="s">
        <v>1014</v>
      </c>
      <c r="D12688" s="136" t="s">
        <v>1015</v>
      </c>
      <c r="E12688" s="136" t="s">
        <v>882</v>
      </c>
      <c r="F12688" s="136">
        <v>2050</v>
      </c>
      <c r="G12688" s="136" t="s">
        <v>935</v>
      </c>
      <c r="H12688" s="136">
        <v>0.94914046140250896</v>
      </c>
      <c r="I12688" s="136">
        <f>IF(E12688="N2O",H12688*About!$B$99,IF('EPA non-CO2 Data'!E12688="CH4",'EPA non-CO2 Data'!H12688*About!$B$98,1))</f>
        <v>0.84403430292504988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09</v>
      </c>
      <c r="C12689" s="136" t="s">
        <v>1014</v>
      </c>
      <c r="D12689" s="136" t="s">
        <v>1016</v>
      </c>
      <c r="E12689" s="136" t="s">
        <v>882</v>
      </c>
      <c r="F12689" s="136">
        <v>2050</v>
      </c>
      <c r="G12689" s="136" t="s">
        <v>935</v>
      </c>
      <c r="H12689" s="136">
        <v>2.3094871398008698</v>
      </c>
      <c r="I12689" s="136">
        <f>IF(E12689="N2O",H12689*About!$B$99,IF('EPA non-CO2 Data'!E12689="CH4",'EPA non-CO2 Data'!H12689*About!$B$98,1))</f>
        <v>2.053738563916880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76</v>
      </c>
      <c r="C12690" s="136" t="s">
        <v>977</v>
      </c>
      <c r="E12690" s="136" t="s">
        <v>882</v>
      </c>
      <c r="F12690" s="136">
        <v>1990</v>
      </c>
      <c r="G12690" s="136" t="s">
        <v>935</v>
      </c>
      <c r="H12690" s="136">
        <v>25.336767483871</v>
      </c>
      <c r="I12690" s="136">
        <f>IF(E12690="N2O",H12690*About!$B$99,IF('EPA non-CO2 Data'!E12690="CH4",'EPA non-CO2 Data'!H12690*About!$B$98,1))</f>
        <v>22.531018064516157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76</v>
      </c>
      <c r="C12691" s="136" t="s">
        <v>977</v>
      </c>
      <c r="E12691" s="136" t="s">
        <v>882</v>
      </c>
      <c r="F12691" s="136">
        <v>1991</v>
      </c>
      <c r="G12691" s="136" t="s">
        <v>935</v>
      </c>
      <c r="H12691" s="136">
        <v>23.776006903225799</v>
      </c>
      <c r="I12691" s="136">
        <f>IF(E12691="N2O",H12691*About!$B$99,IF('EPA non-CO2 Data'!E12691="CH4",'EPA non-CO2 Data'!H12691*About!$B$98,1))</f>
        <v>21.143093387096766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76</v>
      </c>
      <c r="C12692" s="136" t="s">
        <v>977</v>
      </c>
      <c r="E12692" s="136" t="s">
        <v>882</v>
      </c>
      <c r="F12692" s="136">
        <v>1992</v>
      </c>
      <c r="G12692" s="136" t="s">
        <v>935</v>
      </c>
      <c r="H12692" s="136">
        <v>23.872472387096799</v>
      </c>
      <c r="I12692" s="136">
        <f>IF(E12692="N2O",H12692*About!$B$99,IF('EPA non-CO2 Data'!E12692="CH4",'EPA non-CO2 Data'!H12692*About!$B$98,1))</f>
        <v>21.228876451612926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76</v>
      </c>
      <c r="C12693" s="136" t="s">
        <v>977</v>
      </c>
      <c r="E12693" s="136" t="s">
        <v>882</v>
      </c>
      <c r="F12693" s="136">
        <v>1993</v>
      </c>
      <c r="G12693" s="136" t="s">
        <v>935</v>
      </c>
      <c r="H12693" s="136">
        <v>24.268456709677402</v>
      </c>
      <c r="I12693" s="136">
        <f>IF(E12693="N2O",H12693*About!$B$99,IF('EPA non-CO2 Data'!E12693="CH4",'EPA non-CO2 Data'!H12693*About!$B$98,1))</f>
        <v>21.581010161290308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76</v>
      </c>
      <c r="C12694" s="136" t="s">
        <v>977</v>
      </c>
      <c r="E12694" s="136" t="s">
        <v>882</v>
      </c>
      <c r="F12694" s="136">
        <v>1994</v>
      </c>
      <c r="G12694" s="136" t="s">
        <v>935</v>
      </c>
      <c r="H12694" s="136">
        <v>24.269744838709698</v>
      </c>
      <c r="I12694" s="136">
        <f>IF(E12694="N2O",H12694*About!$B$99,IF('EPA non-CO2 Data'!E12694="CH4",'EPA non-CO2 Data'!H12694*About!$B$98,1))</f>
        <v>21.58215564516130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76</v>
      </c>
      <c r="C12695" s="136" t="s">
        <v>977</v>
      </c>
      <c r="E12695" s="136" t="s">
        <v>882</v>
      </c>
      <c r="F12695" s="136">
        <v>1995</v>
      </c>
      <c r="G12695" s="136" t="s">
        <v>935</v>
      </c>
      <c r="H12695" s="136">
        <v>23.271415999999999</v>
      </c>
      <c r="I12695" s="136">
        <f>IF(E12695="N2O",H12695*About!$B$99,IF('EPA non-CO2 Data'!E12695="CH4",'EPA non-CO2 Data'!H12695*About!$B$98,1))</f>
        <v>20.694379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76</v>
      </c>
      <c r="C12696" s="136" t="s">
        <v>977</v>
      </c>
      <c r="E12696" s="136" t="s">
        <v>882</v>
      </c>
      <c r="F12696" s="136">
        <v>1996</v>
      </c>
      <c r="G12696" s="136" t="s">
        <v>935</v>
      </c>
      <c r="H12696" s="136">
        <v>23.505961225806399</v>
      </c>
      <c r="I12696" s="136">
        <f>IF(E12696="N2O",H12696*About!$B$99,IF('EPA non-CO2 Data'!E12696="CH4",'EPA non-CO2 Data'!H12696*About!$B$98,1))</f>
        <v>20.902952096774147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76</v>
      </c>
      <c r="C12697" s="136" t="s">
        <v>977</v>
      </c>
      <c r="E12697" s="136" t="s">
        <v>882</v>
      </c>
      <c r="F12697" s="136">
        <v>1997</v>
      </c>
      <c r="G12697" s="136" t="s">
        <v>935</v>
      </c>
      <c r="H12697" s="136">
        <v>24.108171161290301</v>
      </c>
      <c r="I12697" s="136">
        <f>IF(E12697="N2O",H12697*About!$B$99,IF('EPA non-CO2 Data'!E12697="CH4",'EPA non-CO2 Data'!H12697*About!$B$98,1))</f>
        <v>21.438474354838689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76</v>
      </c>
      <c r="C12698" s="136" t="s">
        <v>977</v>
      </c>
      <c r="E12698" s="136" t="s">
        <v>882</v>
      </c>
      <c r="F12698" s="136">
        <v>1998</v>
      </c>
      <c r="G12698" s="136" t="s">
        <v>935</v>
      </c>
      <c r="H12698" s="136">
        <v>25.1204002580645</v>
      </c>
      <c r="I12698" s="136">
        <f>IF(E12698="N2O",H12698*About!$B$99,IF('EPA non-CO2 Data'!E12698="CH4",'EPA non-CO2 Data'!H12698*About!$B$98,1))</f>
        <v>22.338610967741921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76</v>
      </c>
      <c r="C12699" s="136" t="s">
        <v>977</v>
      </c>
      <c r="E12699" s="136" t="s">
        <v>882</v>
      </c>
      <c r="F12699" s="136">
        <v>1999</v>
      </c>
      <c r="G12699" s="136" t="s">
        <v>935</v>
      </c>
      <c r="H12699" s="136">
        <v>24.806673548387099</v>
      </c>
      <c r="I12699" s="136">
        <f>IF(E12699="N2O",H12699*About!$B$99,IF('EPA non-CO2 Data'!E12699="CH4",'EPA non-CO2 Data'!H12699*About!$B$98,1))</f>
        <v>22.059625806451614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76</v>
      </c>
      <c r="C12700" s="136" t="s">
        <v>977</v>
      </c>
      <c r="E12700" s="136" t="s">
        <v>882</v>
      </c>
      <c r="F12700" s="136">
        <v>2000</v>
      </c>
      <c r="G12700" s="136" t="s">
        <v>935</v>
      </c>
      <c r="H12700" s="136">
        <v>24.9456569032258</v>
      </c>
      <c r="I12700" s="136">
        <f>IF(E12700="N2O",H12700*About!$B$99,IF('EPA non-CO2 Data'!E12700="CH4",'EPA non-CO2 Data'!H12700*About!$B$98,1))</f>
        <v>22.183218387096769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76</v>
      </c>
      <c r="C12701" s="136" t="s">
        <v>977</v>
      </c>
      <c r="E12701" s="136" t="s">
        <v>882</v>
      </c>
      <c r="F12701" s="136">
        <v>2001</v>
      </c>
      <c r="G12701" s="136" t="s">
        <v>935</v>
      </c>
      <c r="H12701" s="136">
        <v>24.982705032258099</v>
      </c>
      <c r="I12701" s="136">
        <f>IF(E12701="N2O",H12701*About!$B$99,IF('EPA non-CO2 Data'!E12701="CH4",'EPA non-CO2 Data'!H12701*About!$B$98,1))</f>
        <v>22.216163870967772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76</v>
      </c>
      <c r="C12702" s="136" t="s">
        <v>977</v>
      </c>
      <c r="E12702" s="136" t="s">
        <v>882</v>
      </c>
      <c r="F12702" s="136">
        <v>2002</v>
      </c>
      <c r="G12702" s="136" t="s">
        <v>935</v>
      </c>
      <c r="H12702" s="136">
        <v>23.9267276129032</v>
      </c>
      <c r="I12702" s="136">
        <f>IF(E12702="N2O",H12702*About!$B$99,IF('EPA non-CO2 Data'!E12702="CH4",'EPA non-CO2 Data'!H12702*About!$B$98,1))</f>
        <v>21.277123548387074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76</v>
      </c>
      <c r="C12703" s="136" t="s">
        <v>977</v>
      </c>
      <c r="E12703" s="136" t="s">
        <v>882</v>
      </c>
      <c r="F12703" s="136">
        <v>2003</v>
      </c>
      <c r="G12703" s="136" t="s">
        <v>935</v>
      </c>
      <c r="H12703" s="136">
        <v>24.2193251612903</v>
      </c>
      <c r="I12703" s="136">
        <f>IF(E12703="N2O",H12703*About!$B$99,IF('EPA non-CO2 Data'!E12703="CH4",'EPA non-CO2 Data'!H12703*About!$B$98,1))</f>
        <v>21.53731935483869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76</v>
      </c>
      <c r="C12704" s="136" t="s">
        <v>977</v>
      </c>
      <c r="E12704" s="136" t="s">
        <v>882</v>
      </c>
      <c r="F12704" s="136">
        <v>2004</v>
      </c>
      <c r="G12704" s="136" t="s">
        <v>935</v>
      </c>
      <c r="H12704" s="136">
        <v>24.237118645161299</v>
      </c>
      <c r="I12704" s="136">
        <f>IF(E12704="N2O",H12704*About!$B$99,IF('EPA non-CO2 Data'!E12704="CH4",'EPA non-CO2 Data'!H12704*About!$B$98,1))</f>
        <v>21.553142419354845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76</v>
      </c>
      <c r="C12705" s="136" t="s">
        <v>977</v>
      </c>
      <c r="E12705" s="136" t="s">
        <v>882</v>
      </c>
      <c r="F12705" s="136">
        <v>2005</v>
      </c>
      <c r="G12705" s="136" t="s">
        <v>935</v>
      </c>
      <c r="H12705" s="136">
        <v>23.740285354838701</v>
      </c>
      <c r="I12705" s="136">
        <f>IF(E12705="N2O",H12705*About!$B$99,IF('EPA non-CO2 Data'!E12705="CH4",'EPA non-CO2 Data'!H12705*About!$B$98,1))</f>
        <v>21.111327580645153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76</v>
      </c>
      <c r="C12706" s="136" t="s">
        <v>977</v>
      </c>
      <c r="E12706" s="136" t="s">
        <v>882</v>
      </c>
      <c r="F12706" s="136">
        <v>2006</v>
      </c>
      <c r="G12706" s="136" t="s">
        <v>935</v>
      </c>
      <c r="H12706" s="136">
        <v>23.742400193548399</v>
      </c>
      <c r="I12706" s="136">
        <f>IF(E12706="N2O",H12706*About!$B$99,IF('EPA non-CO2 Data'!E12706="CH4",'EPA non-CO2 Data'!H12706*About!$B$98,1))</f>
        <v>21.11320822580646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76</v>
      </c>
      <c r="C12707" s="136" t="s">
        <v>977</v>
      </c>
      <c r="E12707" s="136" t="s">
        <v>882</v>
      </c>
      <c r="F12707" s="136">
        <v>2007</v>
      </c>
      <c r="G12707" s="136" t="s">
        <v>935</v>
      </c>
      <c r="H12707" s="136">
        <v>24.800117548387099</v>
      </c>
      <c r="I12707" s="136">
        <f>IF(E12707="N2O",H12707*About!$B$99,IF('EPA non-CO2 Data'!E12707="CH4",'EPA non-CO2 Data'!H12707*About!$B$98,1))</f>
        <v>22.053795806451614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76</v>
      </c>
      <c r="C12708" s="136" t="s">
        <v>977</v>
      </c>
      <c r="E12708" s="136" t="s">
        <v>882</v>
      </c>
      <c r="F12708" s="136">
        <v>2008</v>
      </c>
      <c r="G12708" s="136" t="s">
        <v>935</v>
      </c>
      <c r="H12708" s="136">
        <v>23.866022129032299</v>
      </c>
      <c r="I12708" s="136">
        <f>IF(E12708="N2O",H12708*About!$B$99,IF('EPA non-CO2 Data'!E12708="CH4",'EPA non-CO2 Data'!H12708*About!$B$98,1))</f>
        <v>21.223140483871003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76</v>
      </c>
      <c r="C12709" s="136" t="s">
        <v>977</v>
      </c>
      <c r="E12709" s="136" t="s">
        <v>882</v>
      </c>
      <c r="F12709" s="136">
        <v>2009</v>
      </c>
      <c r="G12709" s="136" t="s">
        <v>935</v>
      </c>
      <c r="H12709" s="136">
        <v>24.1702512903226</v>
      </c>
      <c r="I12709" s="136">
        <f>IF(E12709="N2O",H12709*About!$B$99,IF('EPA non-CO2 Data'!E12709="CH4",'EPA non-CO2 Data'!H12709*About!$B$98,1))</f>
        <v>21.49367983870969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76</v>
      </c>
      <c r="C12710" s="136" t="s">
        <v>977</v>
      </c>
      <c r="E12710" s="136" t="s">
        <v>882</v>
      </c>
      <c r="F12710" s="136">
        <v>2010</v>
      </c>
      <c r="G12710" s="136" t="s">
        <v>935</v>
      </c>
      <c r="H12710" s="136">
        <v>24.876078709677401</v>
      </c>
      <c r="I12710" s="136">
        <f>IF(E12710="N2O",H12710*About!$B$99,IF('EPA non-CO2 Data'!E12710="CH4",'EPA non-CO2 Data'!H12710*About!$B$98,1))</f>
        <v>22.121345161290307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76</v>
      </c>
      <c r="C12711" s="136" t="s">
        <v>977</v>
      </c>
      <c r="E12711" s="136" t="s">
        <v>882</v>
      </c>
      <c r="F12711" s="136">
        <v>2011</v>
      </c>
      <c r="G12711" s="136" t="s">
        <v>935</v>
      </c>
      <c r="H12711" s="136">
        <v>24.553536967741898</v>
      </c>
      <c r="I12711" s="136">
        <f>IF(E12711="N2O",H12711*About!$B$99,IF('EPA non-CO2 Data'!E12711="CH4",'EPA non-CO2 Data'!H12711*About!$B$98,1))</f>
        <v>21.834521129032225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76</v>
      </c>
      <c r="C12712" s="136" t="s">
        <v>977</v>
      </c>
      <c r="E12712" s="136" t="s">
        <v>882</v>
      </c>
      <c r="F12712" s="136">
        <v>2012</v>
      </c>
      <c r="G12712" s="136" t="s">
        <v>935</v>
      </c>
      <c r="H12712" s="136">
        <v>25.120621354838701</v>
      </c>
      <c r="I12712" s="136">
        <f>IF(E12712="N2O",H12712*About!$B$99,IF('EPA non-CO2 Data'!E12712="CH4",'EPA non-CO2 Data'!H12712*About!$B$98,1))</f>
        <v>22.338807580645152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76</v>
      </c>
      <c r="C12713" s="136" t="s">
        <v>977</v>
      </c>
      <c r="E12713" s="136" t="s">
        <v>882</v>
      </c>
      <c r="F12713" s="136">
        <v>2013</v>
      </c>
      <c r="G12713" s="136" t="s">
        <v>935</v>
      </c>
      <c r="H12713" s="136">
        <v>14.9546878064516</v>
      </c>
      <c r="I12713" s="136">
        <f>IF(E12713="N2O",H12713*About!$B$99,IF('EPA non-CO2 Data'!E12713="CH4",'EPA non-CO2 Data'!H12713*About!$B$98,1))</f>
        <v>13.298631774193538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76</v>
      </c>
      <c r="C12714" s="136" t="s">
        <v>977</v>
      </c>
      <c r="E12714" s="136" t="s">
        <v>882</v>
      </c>
      <c r="F12714" s="136">
        <v>2014</v>
      </c>
      <c r="G12714" s="136" t="s">
        <v>935</v>
      </c>
      <c r="H12714" s="136">
        <v>15.176499486314899</v>
      </c>
      <c r="I12714" s="136">
        <f>IF(E12714="N2O",H12714*About!$B$99,IF('EPA non-CO2 Data'!E12714="CH4",'EPA non-CO2 Data'!H12714*About!$B$98,1))</f>
        <v>13.495880415682713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76</v>
      </c>
      <c r="C12715" s="136" t="s">
        <v>977</v>
      </c>
      <c r="E12715" s="136" t="s">
        <v>882</v>
      </c>
      <c r="F12715" s="136">
        <v>2015</v>
      </c>
      <c r="G12715" s="136" t="s">
        <v>935</v>
      </c>
      <c r="H12715" s="136">
        <v>15.3983111661782</v>
      </c>
      <c r="I12715" s="136">
        <f>IF(E12715="N2O",H12715*About!$B$99,IF('EPA non-CO2 Data'!E12715="CH4",'EPA non-CO2 Data'!H12715*About!$B$98,1))</f>
        <v>13.693129057171889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76</v>
      </c>
      <c r="C12716" s="136" t="s">
        <v>977</v>
      </c>
      <c r="E12716" s="136" t="s">
        <v>882</v>
      </c>
      <c r="F12716" s="136">
        <v>2016</v>
      </c>
      <c r="G12716" s="136" t="s">
        <v>935</v>
      </c>
      <c r="H12716" s="136">
        <v>15.5778061767127</v>
      </c>
      <c r="I12716" s="136">
        <f>IF(E12716="N2O",H12716*About!$B$99,IF('EPA non-CO2 Data'!E12716="CH4",'EPA non-CO2 Data'!H12716*About!$B$98,1))</f>
        <v>13.852747103452568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76</v>
      </c>
      <c r="C12717" s="136" t="s">
        <v>977</v>
      </c>
      <c r="E12717" s="136" t="s">
        <v>882</v>
      </c>
      <c r="F12717" s="136">
        <v>2017</v>
      </c>
      <c r="G12717" s="136" t="s">
        <v>935</v>
      </c>
      <c r="H12717" s="136">
        <v>15.757301187247201</v>
      </c>
      <c r="I12717" s="136">
        <f>IF(E12717="N2O",H12717*About!$B$99,IF('EPA non-CO2 Data'!E12717="CH4",'EPA non-CO2 Data'!H12717*About!$B$98,1))</f>
        <v>14.012365149733249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76</v>
      </c>
      <c r="C12718" s="136" t="s">
        <v>977</v>
      </c>
      <c r="E12718" s="136" t="s">
        <v>882</v>
      </c>
      <c r="F12718" s="136">
        <v>2018</v>
      </c>
      <c r="G12718" s="136" t="s">
        <v>935</v>
      </c>
      <c r="H12718" s="136">
        <v>15.936796197781799</v>
      </c>
      <c r="I12718" s="136">
        <f>IF(E12718="N2O",H12718*About!$B$99,IF('EPA non-CO2 Data'!E12718="CH4",'EPA non-CO2 Data'!H12718*About!$B$98,1))</f>
        <v>14.171983196014017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76</v>
      </c>
      <c r="C12719" s="136" t="s">
        <v>977</v>
      </c>
      <c r="E12719" s="136" t="s">
        <v>882</v>
      </c>
      <c r="F12719" s="136">
        <v>2019</v>
      </c>
      <c r="G12719" s="136" t="s">
        <v>935</v>
      </c>
      <c r="H12719" s="136">
        <v>16.116291208316301</v>
      </c>
      <c r="I12719" s="136">
        <f>IF(E12719="N2O",H12719*About!$B$99,IF('EPA non-CO2 Data'!E12719="CH4",'EPA non-CO2 Data'!H12719*About!$B$98,1))</f>
        <v>14.331601242294697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76</v>
      </c>
      <c r="C12720" s="136" t="s">
        <v>977</v>
      </c>
      <c r="E12720" s="136" t="s">
        <v>882</v>
      </c>
      <c r="F12720" s="136">
        <v>2020</v>
      </c>
      <c r="G12720" s="136" t="s">
        <v>935</v>
      </c>
      <c r="H12720" s="136">
        <v>16.2957862188508</v>
      </c>
      <c r="I12720" s="136">
        <f>IF(E12720="N2O",H12720*About!$B$99,IF('EPA non-CO2 Data'!E12720="CH4",'EPA non-CO2 Data'!H12720*About!$B$98,1))</f>
        <v>14.491219288575376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76</v>
      </c>
      <c r="C12721" s="136" t="s">
        <v>977</v>
      </c>
      <c r="E12721" s="136" t="s">
        <v>882</v>
      </c>
      <c r="F12721" s="136">
        <v>2021</v>
      </c>
      <c r="G12721" s="136" t="s">
        <v>935</v>
      </c>
      <c r="H12721" s="136">
        <v>16.463426197425601</v>
      </c>
      <c r="I12721" s="136">
        <f>IF(E12721="N2O",H12721*About!$B$99,IF('EPA non-CO2 Data'!E12721="CH4",'EPA non-CO2 Data'!H12721*About!$B$98,1))</f>
        <v>14.64029510844894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76</v>
      </c>
      <c r="C12722" s="136" t="s">
        <v>977</v>
      </c>
      <c r="E12722" s="136" t="s">
        <v>882</v>
      </c>
      <c r="F12722" s="136">
        <v>2022</v>
      </c>
      <c r="G12722" s="136" t="s">
        <v>935</v>
      </c>
      <c r="H12722" s="136">
        <v>16.631066176000399</v>
      </c>
      <c r="I12722" s="136">
        <f>IF(E12722="N2O",H12722*About!$B$99,IF('EPA non-CO2 Data'!E12722="CH4",'EPA non-CO2 Data'!H12722*About!$B$98,1))</f>
        <v>14.789370928322501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76</v>
      </c>
      <c r="C12723" s="136" t="s">
        <v>977</v>
      </c>
      <c r="E12723" s="136" t="s">
        <v>882</v>
      </c>
      <c r="F12723" s="136">
        <v>2023</v>
      </c>
      <c r="G12723" s="136" t="s">
        <v>935</v>
      </c>
      <c r="H12723" s="136">
        <v>16.7987061545752</v>
      </c>
      <c r="I12723" s="136">
        <f>IF(E12723="N2O",H12723*About!$B$99,IF('EPA non-CO2 Data'!E12723="CH4",'EPA non-CO2 Data'!H12723*About!$B$98,1))</f>
        <v>14.938446748196068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76</v>
      </c>
      <c r="C12724" s="136" t="s">
        <v>977</v>
      </c>
      <c r="E12724" s="136" t="s">
        <v>882</v>
      </c>
      <c r="F12724" s="136">
        <v>2024</v>
      </c>
      <c r="G12724" s="136" t="s">
        <v>935</v>
      </c>
      <c r="H12724" s="136">
        <v>16.9663461331501</v>
      </c>
      <c r="I12724" s="136">
        <f>IF(E12724="N2O",H12724*About!$B$99,IF('EPA non-CO2 Data'!E12724="CH4",'EPA non-CO2 Data'!H12724*About!$B$98,1))</f>
        <v>15.08752256806972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76</v>
      </c>
      <c r="C12725" s="136" t="s">
        <v>977</v>
      </c>
      <c r="E12725" s="136" t="s">
        <v>882</v>
      </c>
      <c r="F12725" s="136">
        <v>2025</v>
      </c>
      <c r="G12725" s="136" t="s">
        <v>935</v>
      </c>
      <c r="H12725" s="136">
        <v>17.133986111724901</v>
      </c>
      <c r="I12725" s="136">
        <f>IF(E12725="N2O",H12725*About!$B$99,IF('EPA non-CO2 Data'!E12725="CH4",'EPA non-CO2 Data'!H12725*About!$B$98,1))</f>
        <v>15.236598387943285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76</v>
      </c>
      <c r="C12726" s="136" t="s">
        <v>977</v>
      </c>
      <c r="E12726" s="136" t="s">
        <v>882</v>
      </c>
      <c r="F12726" s="136">
        <v>2026</v>
      </c>
      <c r="G12726" s="136" t="s">
        <v>935</v>
      </c>
      <c r="H12726" s="136">
        <v>17.292826584081698</v>
      </c>
      <c r="I12726" s="136">
        <f>IF(E12726="N2O",H12726*About!$B$99,IF('EPA non-CO2 Data'!E12726="CH4",'EPA non-CO2 Data'!H12726*About!$B$98,1))</f>
        <v>15.377849143562583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76</v>
      </c>
      <c r="C12727" s="136" t="s">
        <v>977</v>
      </c>
      <c r="E12727" s="136" t="s">
        <v>882</v>
      </c>
      <c r="F12727" s="136">
        <v>2027</v>
      </c>
      <c r="G12727" s="136" t="s">
        <v>935</v>
      </c>
      <c r="H12727" s="136">
        <v>17.451667056438598</v>
      </c>
      <c r="I12727" s="136">
        <f>IF(E12727="N2O",H12727*About!$B$99,IF('EPA non-CO2 Data'!E12727="CH4",'EPA non-CO2 Data'!H12727*About!$B$98,1))</f>
        <v>15.519099899181976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76</v>
      </c>
      <c r="C12728" s="136" t="s">
        <v>977</v>
      </c>
      <c r="E12728" s="136" t="s">
        <v>882</v>
      </c>
      <c r="F12728" s="136">
        <v>2028</v>
      </c>
      <c r="G12728" s="136" t="s">
        <v>935</v>
      </c>
      <c r="H12728" s="136">
        <v>17.610507528795502</v>
      </c>
      <c r="I12728" s="136">
        <f>IF(E12728="N2O",H12728*About!$B$99,IF('EPA non-CO2 Data'!E12728="CH4",'EPA non-CO2 Data'!H12728*About!$B$98,1))</f>
        <v>15.660350654801368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76</v>
      </c>
      <c r="C12729" s="136" t="s">
        <v>977</v>
      </c>
      <c r="E12729" s="136" t="s">
        <v>882</v>
      </c>
      <c r="F12729" s="136">
        <v>2029</v>
      </c>
      <c r="G12729" s="136" t="s">
        <v>935</v>
      </c>
      <c r="H12729" s="136">
        <v>17.769348001152299</v>
      </c>
      <c r="I12729" s="136">
        <f>IF(E12729="N2O",H12729*About!$B$99,IF('EPA non-CO2 Data'!E12729="CH4",'EPA non-CO2 Data'!H12729*About!$B$98,1))</f>
        <v>15.801601410420668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76</v>
      </c>
      <c r="C12730" s="136" t="s">
        <v>977</v>
      </c>
      <c r="E12730" s="136" t="s">
        <v>882</v>
      </c>
      <c r="F12730" s="136">
        <v>2030</v>
      </c>
      <c r="G12730" s="136" t="s">
        <v>935</v>
      </c>
      <c r="H12730" s="136">
        <v>17.928188473509199</v>
      </c>
      <c r="I12730" s="136">
        <f>IF(E12730="N2O",H12730*About!$B$99,IF('EPA non-CO2 Data'!E12730="CH4",'EPA non-CO2 Data'!H12730*About!$B$98,1))</f>
        <v>15.942852166040058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76</v>
      </c>
      <c r="C12731" s="136" t="s">
        <v>977</v>
      </c>
      <c r="E12731" s="136" t="s">
        <v>882</v>
      </c>
      <c r="F12731" s="136">
        <v>2031</v>
      </c>
      <c r="G12731" s="136" t="s">
        <v>935</v>
      </c>
      <c r="H12731" s="136">
        <v>18.044901444048399</v>
      </c>
      <c r="I12731" s="136">
        <f>IF(E12731="N2O",H12731*About!$B$99,IF('EPA non-CO2 Data'!E12731="CH4",'EPA non-CO2 Data'!H12731*About!$B$98,1))</f>
        <v>16.046640545881967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76</v>
      </c>
      <c r="C12732" s="136" t="s">
        <v>977</v>
      </c>
      <c r="E12732" s="136" t="s">
        <v>882</v>
      </c>
      <c r="F12732" s="136">
        <v>2032</v>
      </c>
      <c r="G12732" s="136" t="s">
        <v>935</v>
      </c>
      <c r="H12732" s="136">
        <v>18.1616144145876</v>
      </c>
      <c r="I12732" s="136">
        <f>IF(E12732="N2O",H12732*About!$B$99,IF('EPA non-CO2 Data'!E12732="CH4",'EPA non-CO2 Data'!H12732*About!$B$98,1))</f>
        <v>16.150428925723872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76</v>
      </c>
      <c r="C12733" s="136" t="s">
        <v>977</v>
      </c>
      <c r="E12733" s="136" t="s">
        <v>882</v>
      </c>
      <c r="F12733" s="136">
        <v>2033</v>
      </c>
      <c r="G12733" s="136" t="s">
        <v>935</v>
      </c>
      <c r="H12733" s="136">
        <v>18.278327385126801</v>
      </c>
      <c r="I12733" s="136">
        <f>IF(E12733="N2O",H12733*About!$B$99,IF('EPA non-CO2 Data'!E12733="CH4",'EPA non-CO2 Data'!H12733*About!$B$98,1))</f>
        <v>16.254217305565778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76</v>
      </c>
      <c r="C12734" s="136" t="s">
        <v>977</v>
      </c>
      <c r="E12734" s="136" t="s">
        <v>882</v>
      </c>
      <c r="F12734" s="136">
        <v>2034</v>
      </c>
      <c r="G12734" s="136" t="s">
        <v>935</v>
      </c>
      <c r="H12734" s="136">
        <v>18.395040355666001</v>
      </c>
      <c r="I12734" s="136">
        <f>IF(E12734="N2O",H12734*About!$B$99,IF('EPA non-CO2 Data'!E12734="CH4",'EPA non-CO2 Data'!H12734*About!$B$98,1))</f>
        <v>16.358005685407687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76</v>
      </c>
      <c r="C12735" s="136" t="s">
        <v>977</v>
      </c>
      <c r="E12735" s="136" t="s">
        <v>882</v>
      </c>
      <c r="F12735" s="136">
        <v>2035</v>
      </c>
      <c r="G12735" s="136" t="s">
        <v>935</v>
      </c>
      <c r="H12735" s="136">
        <v>18.511753326205199</v>
      </c>
      <c r="I12735" s="136">
        <f>IF(E12735="N2O",H12735*About!$B$99,IF('EPA non-CO2 Data'!E12735="CH4",'EPA non-CO2 Data'!H12735*About!$B$98,1))</f>
        <v>16.461794065249588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76</v>
      </c>
      <c r="C12736" s="136" t="s">
        <v>977</v>
      </c>
      <c r="E12736" s="136" t="s">
        <v>882</v>
      </c>
      <c r="F12736" s="136">
        <v>2036</v>
      </c>
      <c r="G12736" s="136" t="s">
        <v>935</v>
      </c>
      <c r="H12736" s="136">
        <v>18.6232247471054</v>
      </c>
      <c r="I12736" s="136">
        <f>IF(E12736="N2O",H12736*About!$B$99,IF('EPA non-CO2 Data'!E12736="CH4",'EPA non-CO2 Data'!H12736*About!$B$98,1))</f>
        <v>16.560921335513193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76</v>
      </c>
      <c r="C12737" s="136" t="s">
        <v>977</v>
      </c>
      <c r="E12737" s="136" t="s">
        <v>882</v>
      </c>
      <c r="F12737" s="136">
        <v>2037</v>
      </c>
      <c r="G12737" s="136" t="s">
        <v>935</v>
      </c>
      <c r="H12737" s="136">
        <v>18.734696168005598</v>
      </c>
      <c r="I12737" s="136">
        <f>IF(E12737="N2O",H12737*About!$B$99,IF('EPA non-CO2 Data'!E12737="CH4",'EPA non-CO2 Data'!H12737*About!$B$98,1))</f>
        <v>16.66004860577679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76</v>
      </c>
      <c r="C12738" s="136" t="s">
        <v>977</v>
      </c>
      <c r="E12738" s="136" t="s">
        <v>882</v>
      </c>
      <c r="F12738" s="136">
        <v>2038</v>
      </c>
      <c r="G12738" s="136" t="s">
        <v>935</v>
      </c>
      <c r="H12738" s="136">
        <v>18.8461675889058</v>
      </c>
      <c r="I12738" s="136">
        <f>IF(E12738="N2O",H12738*About!$B$99,IF('EPA non-CO2 Data'!E12738="CH4",'EPA non-CO2 Data'!H12738*About!$B$98,1))</f>
        <v>16.759175876040391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76</v>
      </c>
      <c r="C12739" s="136" t="s">
        <v>977</v>
      </c>
      <c r="E12739" s="136" t="s">
        <v>882</v>
      </c>
      <c r="F12739" s="136">
        <v>2039</v>
      </c>
      <c r="G12739" s="136" t="s">
        <v>935</v>
      </c>
      <c r="H12739" s="136">
        <v>18.957639009806002</v>
      </c>
      <c r="I12739" s="136">
        <f>IF(E12739="N2O",H12739*About!$B$99,IF('EPA non-CO2 Data'!E12739="CH4",'EPA non-CO2 Data'!H12739*About!$B$98,1))</f>
        <v>16.858303146303996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76</v>
      </c>
      <c r="C12740" s="136" t="s">
        <v>977</v>
      </c>
      <c r="E12740" s="136" t="s">
        <v>882</v>
      </c>
      <c r="F12740" s="136">
        <v>2040</v>
      </c>
      <c r="G12740" s="136" t="s">
        <v>935</v>
      </c>
      <c r="H12740" s="136">
        <v>19.0691104307062</v>
      </c>
      <c r="I12740" s="136">
        <f>IF(E12740="N2O",H12740*About!$B$99,IF('EPA non-CO2 Data'!E12740="CH4",'EPA non-CO2 Data'!H12740*About!$B$98,1))</f>
        <v>16.957430416567593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76</v>
      </c>
      <c r="C12741" s="136" t="s">
        <v>977</v>
      </c>
      <c r="E12741" s="136" t="s">
        <v>882</v>
      </c>
      <c r="F12741" s="136">
        <v>2041</v>
      </c>
      <c r="G12741" s="136" t="s">
        <v>935</v>
      </c>
      <c r="H12741" s="136">
        <v>19.1724057690592</v>
      </c>
      <c r="I12741" s="136">
        <f>IF(E12741="N2O",H12741*About!$B$99,IF('EPA non-CO2 Data'!E12741="CH4",'EPA non-CO2 Data'!H12741*About!$B$98,1))</f>
        <v>17.049287009398281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76</v>
      </c>
      <c r="C12742" s="136" t="s">
        <v>977</v>
      </c>
      <c r="E12742" s="136" t="s">
        <v>882</v>
      </c>
      <c r="F12742" s="136">
        <v>2042</v>
      </c>
      <c r="G12742" s="136" t="s">
        <v>935</v>
      </c>
      <c r="H12742" s="136">
        <v>19.2757011074122</v>
      </c>
      <c r="I12742" s="136">
        <f>IF(E12742="N2O",H12742*About!$B$99,IF('EPA non-CO2 Data'!E12742="CH4",'EPA non-CO2 Data'!H12742*About!$B$98,1))</f>
        <v>17.141143602228968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76</v>
      </c>
      <c r="C12743" s="136" t="s">
        <v>977</v>
      </c>
      <c r="E12743" s="136" t="s">
        <v>882</v>
      </c>
      <c r="F12743" s="136">
        <v>2043</v>
      </c>
      <c r="G12743" s="136" t="s">
        <v>935</v>
      </c>
      <c r="H12743" s="136">
        <v>19.3789964457652</v>
      </c>
      <c r="I12743" s="136">
        <f>IF(E12743="N2O",H12743*About!$B$99,IF('EPA non-CO2 Data'!E12743="CH4",'EPA non-CO2 Data'!H12743*About!$B$98,1))</f>
        <v>17.233000195059656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76</v>
      </c>
      <c r="C12744" s="136" t="s">
        <v>977</v>
      </c>
      <c r="E12744" s="136" t="s">
        <v>882</v>
      </c>
      <c r="F12744" s="136">
        <v>2044</v>
      </c>
      <c r="G12744" s="136" t="s">
        <v>935</v>
      </c>
      <c r="H12744" s="136">
        <v>19.4822917841182</v>
      </c>
      <c r="I12744" s="136">
        <f>IF(E12744="N2O",H12744*About!$B$99,IF('EPA non-CO2 Data'!E12744="CH4",'EPA non-CO2 Data'!H12744*About!$B$98,1))</f>
        <v>17.324856787890344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76</v>
      </c>
      <c r="C12745" s="136" t="s">
        <v>977</v>
      </c>
      <c r="E12745" s="136" t="s">
        <v>882</v>
      </c>
      <c r="F12745" s="136">
        <v>2045</v>
      </c>
      <c r="G12745" s="136" t="s">
        <v>935</v>
      </c>
      <c r="H12745" s="136">
        <v>19.5855871224711</v>
      </c>
      <c r="I12745" s="136">
        <f>IF(E12745="N2O",H12745*About!$B$99,IF('EPA non-CO2 Data'!E12745="CH4",'EPA non-CO2 Data'!H12745*About!$B$98,1))</f>
        <v>17.416713380720946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76</v>
      </c>
      <c r="C12746" s="136" t="s">
        <v>977</v>
      </c>
      <c r="E12746" s="136" t="s">
        <v>882</v>
      </c>
      <c r="F12746" s="136">
        <v>2046</v>
      </c>
      <c r="G12746" s="136" t="s">
        <v>935</v>
      </c>
      <c r="H12746" s="136">
        <v>19.689689689270601</v>
      </c>
      <c r="I12746" s="136">
        <f>IF(E12746="N2O",H12746*About!$B$99,IF('EPA non-CO2 Data'!E12746="CH4",'EPA non-CO2 Data'!H12746*About!$B$98,1))</f>
        <v>17.509287810928555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76</v>
      </c>
      <c r="C12747" s="136" t="s">
        <v>977</v>
      </c>
      <c r="E12747" s="136" t="s">
        <v>882</v>
      </c>
      <c r="F12747" s="136">
        <v>2047</v>
      </c>
      <c r="G12747" s="136" t="s">
        <v>935</v>
      </c>
      <c r="H12747" s="136">
        <v>19.793792256070098</v>
      </c>
      <c r="I12747" s="136">
        <f>IF(E12747="N2O",H12747*About!$B$99,IF('EPA non-CO2 Data'!E12747="CH4",'EPA non-CO2 Data'!H12747*About!$B$98,1))</f>
        <v>17.60186224113616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76</v>
      </c>
      <c r="C12748" s="136" t="s">
        <v>977</v>
      </c>
      <c r="E12748" s="136" t="s">
        <v>882</v>
      </c>
      <c r="F12748" s="136">
        <v>2048</v>
      </c>
      <c r="G12748" s="136" t="s">
        <v>935</v>
      </c>
      <c r="H12748" s="136">
        <v>19.897894822869599</v>
      </c>
      <c r="I12748" s="136">
        <f>IF(E12748="N2O",H12748*About!$B$99,IF('EPA non-CO2 Data'!E12748="CH4",'EPA non-CO2 Data'!H12748*About!$B$98,1))</f>
        <v>17.69443667134377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76</v>
      </c>
      <c r="C12749" s="136" t="s">
        <v>977</v>
      </c>
      <c r="E12749" s="136" t="s">
        <v>882</v>
      </c>
      <c r="F12749" s="136">
        <v>2049</v>
      </c>
      <c r="G12749" s="136" t="s">
        <v>935</v>
      </c>
      <c r="H12749" s="136">
        <v>20.0019973896691</v>
      </c>
      <c r="I12749" s="136">
        <f>IF(E12749="N2O",H12749*About!$B$99,IF('EPA non-CO2 Data'!E12749="CH4",'EPA non-CO2 Data'!H12749*About!$B$98,1))</f>
        <v>17.787011101551382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76</v>
      </c>
      <c r="C12750" s="136" t="s">
        <v>977</v>
      </c>
      <c r="E12750" s="136" t="s">
        <v>882</v>
      </c>
      <c r="F12750" s="136">
        <v>2050</v>
      </c>
      <c r="G12750" s="136" t="s">
        <v>935</v>
      </c>
      <c r="H12750" s="136">
        <v>20.106099956468601</v>
      </c>
      <c r="I12750" s="136">
        <f>IF(E12750="N2O",H12750*About!$B$99,IF('EPA non-CO2 Data'!E12750="CH4",'EPA non-CO2 Data'!H12750*About!$B$98,1))</f>
        <v>17.87958553175899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76</v>
      </c>
      <c r="C12751" s="136" t="s">
        <v>978</v>
      </c>
      <c r="D12751" s="136" t="s">
        <v>979</v>
      </c>
      <c r="E12751" s="136" t="s">
        <v>881</v>
      </c>
      <c r="F12751" s="136">
        <v>1990</v>
      </c>
      <c r="G12751" s="136" t="s">
        <v>935</v>
      </c>
      <c r="H12751" s="136">
        <v>43.9489047619047</v>
      </c>
      <c r="I12751" s="136">
        <f>IF(E12751="N2O",H12751*About!$B$99,IF('EPA non-CO2 Data'!E12751="CH4",'EPA non-CO2 Data'!H12751*About!$B$98,1))</f>
        <v>49.222773333333265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76</v>
      </c>
      <c r="C12752" s="136" t="s">
        <v>978</v>
      </c>
      <c r="D12752" s="136" t="s">
        <v>979</v>
      </c>
      <c r="E12752" s="136" t="s">
        <v>881</v>
      </c>
      <c r="F12752" s="136">
        <v>1991</v>
      </c>
      <c r="G12752" s="136" t="s">
        <v>935</v>
      </c>
      <c r="H12752" s="136">
        <v>45.985416666666801</v>
      </c>
      <c r="I12752" s="136">
        <f>IF(E12752="N2O",H12752*About!$B$99,IF('EPA non-CO2 Data'!E12752="CH4",'EPA non-CO2 Data'!H12752*About!$B$98,1))</f>
        <v>51.503666666666824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76</v>
      </c>
      <c r="C12753" s="136" t="s">
        <v>978</v>
      </c>
      <c r="D12753" s="136" t="s">
        <v>979</v>
      </c>
      <c r="E12753" s="136" t="s">
        <v>881</v>
      </c>
      <c r="F12753" s="136">
        <v>1992</v>
      </c>
      <c r="G12753" s="136" t="s">
        <v>935</v>
      </c>
      <c r="H12753" s="136">
        <v>44.721035714285797</v>
      </c>
      <c r="I12753" s="136">
        <f>IF(E12753="N2O",H12753*About!$B$99,IF('EPA non-CO2 Data'!E12753="CH4",'EPA non-CO2 Data'!H12753*About!$B$98,1))</f>
        <v>50.087560000000096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76</v>
      </c>
      <c r="C12754" s="136" t="s">
        <v>978</v>
      </c>
      <c r="D12754" s="136" t="s">
        <v>979</v>
      </c>
      <c r="E12754" s="136" t="s">
        <v>881</v>
      </c>
      <c r="F12754" s="136">
        <v>1993</v>
      </c>
      <c r="G12754" s="136" t="s">
        <v>935</v>
      </c>
      <c r="H12754" s="136">
        <v>43.734404761904699</v>
      </c>
      <c r="I12754" s="136">
        <f>IF(E12754="N2O",H12754*About!$B$99,IF('EPA non-CO2 Data'!E12754="CH4",'EPA non-CO2 Data'!H12754*About!$B$98,1))</f>
        <v>48.982533333333265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76</v>
      </c>
      <c r="C12755" s="136" t="s">
        <v>978</v>
      </c>
      <c r="D12755" s="136" t="s">
        <v>979</v>
      </c>
      <c r="E12755" s="136" t="s">
        <v>881</v>
      </c>
      <c r="F12755" s="136">
        <v>1994</v>
      </c>
      <c r="G12755" s="136" t="s">
        <v>935</v>
      </c>
      <c r="H12755" s="136">
        <v>43.412142857142697</v>
      </c>
      <c r="I12755" s="136">
        <f>IF(E12755="N2O",H12755*About!$B$99,IF('EPA non-CO2 Data'!E12755="CH4",'EPA non-CO2 Data'!H12755*About!$B$98,1))</f>
        <v>48.621599999999823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76</v>
      </c>
      <c r="C12756" s="136" t="s">
        <v>978</v>
      </c>
      <c r="D12756" s="136" t="s">
        <v>979</v>
      </c>
      <c r="E12756" s="136" t="s">
        <v>881</v>
      </c>
      <c r="F12756" s="136">
        <v>1995</v>
      </c>
      <c r="G12756" s="136" t="s">
        <v>935</v>
      </c>
      <c r="H12756" s="136">
        <v>42.749559523809502</v>
      </c>
      <c r="I12756" s="136">
        <f>IF(E12756="N2O",H12756*About!$B$99,IF('EPA non-CO2 Data'!E12756="CH4",'EPA non-CO2 Data'!H12756*About!$B$98,1))</f>
        <v>47.87950666666665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76</v>
      </c>
      <c r="C12757" s="136" t="s">
        <v>978</v>
      </c>
      <c r="D12757" s="136" t="s">
        <v>979</v>
      </c>
      <c r="E12757" s="136" t="s">
        <v>881</v>
      </c>
      <c r="F12757" s="136">
        <v>1996</v>
      </c>
      <c r="G12757" s="136" t="s">
        <v>935</v>
      </c>
      <c r="H12757" s="136">
        <v>42.3598214285715</v>
      </c>
      <c r="I12757" s="136">
        <f>IF(E12757="N2O",H12757*About!$B$99,IF('EPA non-CO2 Data'!E12757="CH4",'EPA non-CO2 Data'!H12757*About!$B$98,1))</f>
        <v>47.443000000000083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76</v>
      </c>
      <c r="C12758" s="136" t="s">
        <v>978</v>
      </c>
      <c r="D12758" s="136" t="s">
        <v>979</v>
      </c>
      <c r="E12758" s="136" t="s">
        <v>881</v>
      </c>
      <c r="F12758" s="136">
        <v>1997</v>
      </c>
      <c r="G12758" s="136" t="s">
        <v>935</v>
      </c>
      <c r="H12758" s="136">
        <v>42.837095238095202</v>
      </c>
      <c r="I12758" s="136">
        <f>IF(E12758="N2O",H12758*About!$B$99,IF('EPA non-CO2 Data'!E12758="CH4",'EPA non-CO2 Data'!H12758*About!$B$98,1))</f>
        <v>47.977546666666633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76</v>
      </c>
      <c r="C12759" s="136" t="s">
        <v>978</v>
      </c>
      <c r="D12759" s="136" t="s">
        <v>979</v>
      </c>
      <c r="E12759" s="136" t="s">
        <v>881</v>
      </c>
      <c r="F12759" s="136">
        <v>1998</v>
      </c>
      <c r="G12759" s="136" t="s">
        <v>935</v>
      </c>
      <c r="H12759" s="136">
        <v>43.133892857142797</v>
      </c>
      <c r="I12759" s="136">
        <f>IF(E12759="N2O",H12759*About!$B$99,IF('EPA non-CO2 Data'!E12759="CH4",'EPA non-CO2 Data'!H12759*About!$B$98,1))</f>
        <v>48.30995999999994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76</v>
      </c>
      <c r="C12760" s="136" t="s">
        <v>978</v>
      </c>
      <c r="D12760" s="136" t="s">
        <v>979</v>
      </c>
      <c r="E12760" s="136" t="s">
        <v>881</v>
      </c>
      <c r="F12760" s="136">
        <v>1999</v>
      </c>
      <c r="G12760" s="136" t="s">
        <v>935</v>
      </c>
      <c r="H12760" s="136">
        <v>42.057404761904699</v>
      </c>
      <c r="I12760" s="136">
        <f>IF(E12760="N2O",H12760*About!$B$99,IF('EPA non-CO2 Data'!E12760="CH4",'EPA non-CO2 Data'!H12760*About!$B$98,1))</f>
        <v>47.104293333333267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76</v>
      </c>
      <c r="C12761" s="136" t="s">
        <v>978</v>
      </c>
      <c r="D12761" s="136" t="s">
        <v>979</v>
      </c>
      <c r="E12761" s="136" t="s">
        <v>881</v>
      </c>
      <c r="F12761" s="136">
        <v>2000</v>
      </c>
      <c r="G12761" s="136" t="s">
        <v>935</v>
      </c>
      <c r="H12761" s="136">
        <v>43.535940476190497</v>
      </c>
      <c r="I12761" s="136">
        <f>IF(E12761="N2O",H12761*About!$B$99,IF('EPA non-CO2 Data'!E12761="CH4",'EPA non-CO2 Data'!H12761*About!$B$98,1))</f>
        <v>48.76025333333336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76</v>
      </c>
      <c r="C12762" s="136" t="s">
        <v>978</v>
      </c>
      <c r="D12762" s="136" t="s">
        <v>979</v>
      </c>
      <c r="E12762" s="136" t="s">
        <v>881</v>
      </c>
      <c r="F12762" s="136">
        <v>2001</v>
      </c>
      <c r="G12762" s="136" t="s">
        <v>935</v>
      </c>
      <c r="H12762" s="136">
        <v>42.666380952380997</v>
      </c>
      <c r="I12762" s="136">
        <f>IF(E12762="N2O",H12762*About!$B$99,IF('EPA non-CO2 Data'!E12762="CH4",'EPA non-CO2 Data'!H12762*About!$B$98,1))</f>
        <v>47.786346666666724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76</v>
      </c>
      <c r="C12763" s="136" t="s">
        <v>978</v>
      </c>
      <c r="D12763" s="136" t="s">
        <v>979</v>
      </c>
      <c r="E12763" s="136" t="s">
        <v>881</v>
      </c>
      <c r="F12763" s="136">
        <v>2002</v>
      </c>
      <c r="G12763" s="136" t="s">
        <v>935</v>
      </c>
      <c r="H12763" s="136">
        <v>44.71425</v>
      </c>
      <c r="I12763" s="136">
        <f>IF(E12763="N2O",H12763*About!$B$99,IF('EPA non-CO2 Data'!E12763="CH4",'EPA non-CO2 Data'!H12763*About!$B$98,1))</f>
        <v>50.079960000000007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76</v>
      </c>
      <c r="C12764" s="136" t="s">
        <v>978</v>
      </c>
      <c r="D12764" s="136" t="s">
        <v>979</v>
      </c>
      <c r="E12764" s="136" t="s">
        <v>881</v>
      </c>
      <c r="F12764" s="136">
        <v>2003</v>
      </c>
      <c r="G12764" s="136" t="s">
        <v>935</v>
      </c>
      <c r="H12764" s="136">
        <v>44.736309523809503</v>
      </c>
      <c r="I12764" s="136">
        <f>IF(E12764="N2O",H12764*About!$B$99,IF('EPA non-CO2 Data'!E12764="CH4",'EPA non-CO2 Data'!H12764*About!$B$98,1))</f>
        <v>50.104666666666645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76</v>
      </c>
      <c r="C12765" s="136" t="s">
        <v>978</v>
      </c>
      <c r="D12765" s="136" t="s">
        <v>979</v>
      </c>
      <c r="E12765" s="136" t="s">
        <v>881</v>
      </c>
      <c r="F12765" s="136">
        <v>2004</v>
      </c>
      <c r="G12765" s="136" t="s">
        <v>935</v>
      </c>
      <c r="H12765" s="136">
        <v>44.500309523809499</v>
      </c>
      <c r="I12765" s="136">
        <f>IF(E12765="N2O",H12765*About!$B$99,IF('EPA non-CO2 Data'!E12765="CH4",'EPA non-CO2 Data'!H12765*About!$B$98,1))</f>
        <v>49.84034666666664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76</v>
      </c>
      <c r="C12766" s="136" t="s">
        <v>978</v>
      </c>
      <c r="D12766" s="136" t="s">
        <v>979</v>
      </c>
      <c r="E12766" s="136" t="s">
        <v>881</v>
      </c>
      <c r="F12766" s="136">
        <v>2005</v>
      </c>
      <c r="G12766" s="136" t="s">
        <v>935</v>
      </c>
      <c r="H12766" s="136">
        <v>44.088785714285798</v>
      </c>
      <c r="I12766" s="136">
        <f>IF(E12766="N2O",H12766*About!$B$99,IF('EPA non-CO2 Data'!E12766="CH4",'EPA non-CO2 Data'!H12766*About!$B$98,1))</f>
        <v>49.379440000000102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76</v>
      </c>
      <c r="C12767" s="136" t="s">
        <v>978</v>
      </c>
      <c r="D12767" s="136" t="s">
        <v>979</v>
      </c>
      <c r="E12767" s="136" t="s">
        <v>881</v>
      </c>
      <c r="F12767" s="136">
        <v>2006</v>
      </c>
      <c r="G12767" s="136" t="s">
        <v>935</v>
      </c>
      <c r="H12767" s="136">
        <v>44.278488095238004</v>
      </c>
      <c r="I12767" s="136">
        <f>IF(E12767="N2O",H12767*About!$B$99,IF('EPA non-CO2 Data'!E12767="CH4",'EPA non-CO2 Data'!H12767*About!$B$98,1))</f>
        <v>49.591906666666567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76</v>
      </c>
      <c r="C12768" s="136" t="s">
        <v>978</v>
      </c>
      <c r="D12768" s="136" t="s">
        <v>979</v>
      </c>
      <c r="E12768" s="136" t="s">
        <v>881</v>
      </c>
      <c r="F12768" s="136">
        <v>2007</v>
      </c>
      <c r="G12768" s="136" t="s">
        <v>935</v>
      </c>
      <c r="H12768" s="136">
        <v>44.625821428571498</v>
      </c>
      <c r="I12768" s="136">
        <f>IF(E12768="N2O",H12768*About!$B$99,IF('EPA non-CO2 Data'!E12768="CH4",'EPA non-CO2 Data'!H12768*About!$B$98,1))</f>
        <v>49.980920000000083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76</v>
      </c>
      <c r="C12769" s="136" t="s">
        <v>978</v>
      </c>
      <c r="D12769" s="136" t="s">
        <v>979</v>
      </c>
      <c r="E12769" s="136" t="s">
        <v>881</v>
      </c>
      <c r="F12769" s="136">
        <v>2008</v>
      </c>
      <c r="G12769" s="136" t="s">
        <v>935</v>
      </c>
      <c r="H12769" s="136">
        <v>45.094119047619003</v>
      </c>
      <c r="I12769" s="136">
        <f>IF(E12769="N2O",H12769*About!$B$99,IF('EPA non-CO2 Data'!E12769="CH4",'EPA non-CO2 Data'!H12769*About!$B$98,1))</f>
        <v>50.505413333333287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76</v>
      </c>
      <c r="C12770" s="136" t="s">
        <v>978</v>
      </c>
      <c r="D12770" s="136" t="s">
        <v>979</v>
      </c>
      <c r="E12770" s="136" t="s">
        <v>881</v>
      </c>
      <c r="F12770" s="136">
        <v>2009</v>
      </c>
      <c r="G12770" s="136" t="s">
        <v>935</v>
      </c>
      <c r="H12770" s="136">
        <v>45.738666666666802</v>
      </c>
      <c r="I12770" s="136">
        <f>IF(E12770="N2O",H12770*About!$B$99,IF('EPA non-CO2 Data'!E12770="CH4",'EPA non-CO2 Data'!H12770*About!$B$98,1))</f>
        <v>51.2273066666668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76</v>
      </c>
      <c r="C12771" s="136" t="s">
        <v>978</v>
      </c>
      <c r="D12771" s="136" t="s">
        <v>979</v>
      </c>
      <c r="E12771" s="136" t="s">
        <v>881</v>
      </c>
      <c r="F12771" s="136">
        <v>2010</v>
      </c>
      <c r="G12771" s="136" t="s">
        <v>935</v>
      </c>
      <c r="H12771" s="136">
        <v>46.135940476190498</v>
      </c>
      <c r="I12771" s="136">
        <f>IF(E12771="N2O",H12771*About!$B$99,IF('EPA non-CO2 Data'!E12771="CH4",'EPA non-CO2 Data'!H12771*About!$B$98,1))</f>
        <v>51.672253333333366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76</v>
      </c>
      <c r="C12772" s="136" t="s">
        <v>978</v>
      </c>
      <c r="D12772" s="136" t="s">
        <v>979</v>
      </c>
      <c r="E12772" s="136" t="s">
        <v>881</v>
      </c>
      <c r="F12772" s="136">
        <v>2011</v>
      </c>
      <c r="G12772" s="136" t="s">
        <v>935</v>
      </c>
      <c r="H12772" s="136">
        <v>46.458035714285799</v>
      </c>
      <c r="I12772" s="136">
        <f>IF(E12772="N2O",H12772*About!$B$99,IF('EPA non-CO2 Data'!E12772="CH4",'EPA non-CO2 Data'!H12772*About!$B$98,1))</f>
        <v>52.033000000000101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76</v>
      </c>
      <c r="C12773" s="136" t="s">
        <v>978</v>
      </c>
      <c r="D12773" s="136" t="s">
        <v>979</v>
      </c>
      <c r="E12773" s="136" t="s">
        <v>881</v>
      </c>
      <c r="F12773" s="136">
        <v>2012</v>
      </c>
      <c r="G12773" s="136" t="s">
        <v>935</v>
      </c>
      <c r="H12773" s="136">
        <v>45.173880952380998</v>
      </c>
      <c r="I12773" s="136">
        <f>IF(E12773="N2O",H12773*About!$B$99,IF('EPA non-CO2 Data'!E12773="CH4",'EPA non-CO2 Data'!H12773*About!$B$98,1))</f>
        <v>50.594746666666722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76</v>
      </c>
      <c r="C12774" s="136" t="s">
        <v>978</v>
      </c>
      <c r="D12774" s="136" t="s">
        <v>979</v>
      </c>
      <c r="E12774" s="136" t="s">
        <v>881</v>
      </c>
      <c r="F12774" s="136">
        <v>2013</v>
      </c>
      <c r="G12774" s="136" t="s">
        <v>935</v>
      </c>
      <c r="H12774" s="136">
        <v>45.721547619047499</v>
      </c>
      <c r="I12774" s="136">
        <f>IF(E12774="N2O",H12774*About!$B$99,IF('EPA non-CO2 Data'!E12774="CH4",'EPA non-CO2 Data'!H12774*About!$B$98,1))</f>
        <v>51.208133333333201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76</v>
      </c>
      <c r="C12775" s="136" t="s">
        <v>978</v>
      </c>
      <c r="D12775" s="136" t="s">
        <v>979</v>
      </c>
      <c r="E12775" s="136" t="s">
        <v>881</v>
      </c>
      <c r="F12775" s="136">
        <v>2014</v>
      </c>
      <c r="G12775" s="136" t="s">
        <v>935</v>
      </c>
      <c r="H12775" s="136">
        <v>45.815597716727098</v>
      </c>
      <c r="I12775" s="136">
        <f>IF(E12775="N2O",H12775*About!$B$99,IF('EPA non-CO2 Data'!E12775="CH4",'EPA non-CO2 Data'!H12775*About!$B$98,1))</f>
        <v>51.313469442734352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76</v>
      </c>
      <c r="C12776" s="136" t="s">
        <v>978</v>
      </c>
      <c r="D12776" s="136" t="s">
        <v>979</v>
      </c>
      <c r="E12776" s="136" t="s">
        <v>881</v>
      </c>
      <c r="F12776" s="136">
        <v>2015</v>
      </c>
      <c r="G12776" s="136" t="s">
        <v>935</v>
      </c>
      <c r="H12776" s="136">
        <v>45.909647814406803</v>
      </c>
      <c r="I12776" s="136">
        <f>IF(E12776="N2O",H12776*About!$B$99,IF('EPA non-CO2 Data'!E12776="CH4",'EPA non-CO2 Data'!H12776*About!$B$98,1))</f>
        <v>51.41880555213562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76</v>
      </c>
      <c r="C12777" s="136" t="s">
        <v>978</v>
      </c>
      <c r="D12777" s="136" t="s">
        <v>979</v>
      </c>
      <c r="E12777" s="136" t="s">
        <v>881</v>
      </c>
      <c r="F12777" s="136">
        <v>2016</v>
      </c>
      <c r="G12777" s="136" t="s">
        <v>935</v>
      </c>
      <c r="H12777" s="136">
        <v>46.258839981980998</v>
      </c>
      <c r="I12777" s="136">
        <f>IF(E12777="N2O",H12777*About!$B$99,IF('EPA non-CO2 Data'!E12777="CH4",'EPA non-CO2 Data'!H12777*About!$B$98,1))</f>
        <v>51.809900779818726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76</v>
      </c>
      <c r="C12778" s="136" t="s">
        <v>978</v>
      </c>
      <c r="D12778" s="136" t="s">
        <v>979</v>
      </c>
      <c r="E12778" s="136" t="s">
        <v>881</v>
      </c>
      <c r="F12778" s="136">
        <v>2017</v>
      </c>
      <c r="G12778" s="136" t="s">
        <v>935</v>
      </c>
      <c r="H12778" s="136">
        <v>46.608032149555299</v>
      </c>
      <c r="I12778" s="136">
        <f>IF(E12778="N2O",H12778*About!$B$99,IF('EPA non-CO2 Data'!E12778="CH4",'EPA non-CO2 Data'!H12778*About!$B$98,1))</f>
        <v>52.200996007501942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76</v>
      </c>
      <c r="C12779" s="136" t="s">
        <v>978</v>
      </c>
      <c r="D12779" s="136" t="s">
        <v>979</v>
      </c>
      <c r="E12779" s="136" t="s">
        <v>881</v>
      </c>
      <c r="F12779" s="136">
        <v>2018</v>
      </c>
      <c r="G12779" s="136" t="s">
        <v>935</v>
      </c>
      <c r="H12779" s="136">
        <v>46.957224317129501</v>
      </c>
      <c r="I12779" s="136">
        <f>IF(E12779="N2O",H12779*About!$B$99,IF('EPA non-CO2 Data'!E12779="CH4",'EPA non-CO2 Data'!H12779*About!$B$98,1))</f>
        <v>52.592091235185045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76</v>
      </c>
      <c r="C12780" s="136" t="s">
        <v>978</v>
      </c>
      <c r="D12780" s="136" t="s">
        <v>979</v>
      </c>
      <c r="E12780" s="136" t="s">
        <v>881</v>
      </c>
      <c r="F12780" s="136">
        <v>2019</v>
      </c>
      <c r="G12780" s="136" t="s">
        <v>935</v>
      </c>
      <c r="H12780" s="136">
        <v>47.306416484703803</v>
      </c>
      <c r="I12780" s="136">
        <f>IF(E12780="N2O",H12780*About!$B$99,IF('EPA non-CO2 Data'!E12780="CH4",'EPA non-CO2 Data'!H12780*About!$B$98,1))</f>
        <v>52.983186462868261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76</v>
      </c>
      <c r="C12781" s="136" t="s">
        <v>978</v>
      </c>
      <c r="D12781" s="136" t="s">
        <v>979</v>
      </c>
      <c r="E12781" s="136" t="s">
        <v>881</v>
      </c>
      <c r="F12781" s="136">
        <v>2020</v>
      </c>
      <c r="G12781" s="136" t="s">
        <v>935</v>
      </c>
      <c r="H12781" s="136">
        <v>47.655608652277998</v>
      </c>
      <c r="I12781" s="136">
        <f>IF(E12781="N2O",H12781*About!$B$99,IF('EPA non-CO2 Data'!E12781="CH4",'EPA non-CO2 Data'!H12781*About!$B$98,1))</f>
        <v>53.374281690551364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76</v>
      </c>
      <c r="C12782" s="136" t="s">
        <v>978</v>
      </c>
      <c r="D12782" s="136" t="s">
        <v>979</v>
      </c>
      <c r="E12782" s="136" t="s">
        <v>881</v>
      </c>
      <c r="F12782" s="136">
        <v>2021</v>
      </c>
      <c r="G12782" s="136" t="s">
        <v>935</v>
      </c>
      <c r="H12782" s="136">
        <v>47.968152237849097</v>
      </c>
      <c r="I12782" s="136">
        <f>IF(E12782="N2O",H12782*About!$B$99,IF('EPA non-CO2 Data'!E12782="CH4",'EPA non-CO2 Data'!H12782*About!$B$98,1))</f>
        <v>53.724330506390992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76</v>
      </c>
      <c r="C12783" s="136" t="s">
        <v>978</v>
      </c>
      <c r="D12783" s="136" t="s">
        <v>979</v>
      </c>
      <c r="E12783" s="136" t="s">
        <v>881</v>
      </c>
      <c r="F12783" s="136">
        <v>2022</v>
      </c>
      <c r="G12783" s="136" t="s">
        <v>935</v>
      </c>
      <c r="H12783" s="136">
        <v>48.280695823420203</v>
      </c>
      <c r="I12783" s="136">
        <f>IF(E12783="N2O",H12783*About!$B$99,IF('EPA non-CO2 Data'!E12783="CH4",'EPA non-CO2 Data'!H12783*About!$B$98,1))</f>
        <v>54.074379322230634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76</v>
      </c>
      <c r="C12784" s="136" t="s">
        <v>978</v>
      </c>
      <c r="D12784" s="136" t="s">
        <v>979</v>
      </c>
      <c r="E12784" s="136" t="s">
        <v>881</v>
      </c>
      <c r="F12784" s="136">
        <v>2023</v>
      </c>
      <c r="G12784" s="136" t="s">
        <v>935</v>
      </c>
      <c r="H12784" s="136">
        <v>48.593239408991302</v>
      </c>
      <c r="I12784" s="136">
        <f>IF(E12784="N2O",H12784*About!$B$99,IF('EPA non-CO2 Data'!E12784="CH4",'EPA non-CO2 Data'!H12784*About!$B$98,1))</f>
        <v>54.42442813807026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76</v>
      </c>
      <c r="C12785" s="136" t="s">
        <v>978</v>
      </c>
      <c r="D12785" s="136" t="s">
        <v>979</v>
      </c>
      <c r="E12785" s="136" t="s">
        <v>881</v>
      </c>
      <c r="F12785" s="136">
        <v>2024</v>
      </c>
      <c r="G12785" s="136" t="s">
        <v>935</v>
      </c>
      <c r="H12785" s="136">
        <v>48.905782994562301</v>
      </c>
      <c r="I12785" s="136">
        <f>IF(E12785="N2O",H12785*About!$B$99,IF('EPA non-CO2 Data'!E12785="CH4",'EPA non-CO2 Data'!H12785*About!$B$98,1))</f>
        <v>54.774476953909783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76</v>
      </c>
      <c r="C12786" s="136" t="s">
        <v>978</v>
      </c>
      <c r="D12786" s="136" t="s">
        <v>979</v>
      </c>
      <c r="E12786" s="136" t="s">
        <v>881</v>
      </c>
      <c r="F12786" s="136">
        <v>2025</v>
      </c>
      <c r="G12786" s="136" t="s">
        <v>935</v>
      </c>
      <c r="H12786" s="136">
        <v>49.2183265801334</v>
      </c>
      <c r="I12786" s="136">
        <f>IF(E12786="N2O",H12786*About!$B$99,IF('EPA non-CO2 Data'!E12786="CH4",'EPA non-CO2 Data'!H12786*About!$B$98,1))</f>
        <v>55.124525769749411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76</v>
      </c>
      <c r="C12787" s="136" t="s">
        <v>978</v>
      </c>
      <c r="D12787" s="136" t="s">
        <v>979</v>
      </c>
      <c r="E12787" s="136" t="s">
        <v>881</v>
      </c>
      <c r="F12787" s="136">
        <v>2026</v>
      </c>
      <c r="G12787" s="136" t="s">
        <v>935</v>
      </c>
      <c r="H12787" s="136">
        <v>49.486334398264802</v>
      </c>
      <c r="I12787" s="136">
        <f>IF(E12787="N2O",H12787*About!$B$99,IF('EPA non-CO2 Data'!E12787="CH4",'EPA non-CO2 Data'!H12787*About!$B$98,1))</f>
        <v>55.424694526056584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76</v>
      </c>
      <c r="C12788" s="136" t="s">
        <v>978</v>
      </c>
      <c r="D12788" s="136" t="s">
        <v>979</v>
      </c>
      <c r="E12788" s="136" t="s">
        <v>881</v>
      </c>
      <c r="F12788" s="136">
        <v>2027</v>
      </c>
      <c r="G12788" s="136" t="s">
        <v>935</v>
      </c>
      <c r="H12788" s="136">
        <v>49.754342216396303</v>
      </c>
      <c r="I12788" s="136">
        <f>IF(E12788="N2O",H12788*About!$B$99,IF('EPA non-CO2 Data'!E12788="CH4",'EPA non-CO2 Data'!H12788*About!$B$98,1))</f>
        <v>55.72486328236386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76</v>
      </c>
      <c r="C12789" s="136" t="s">
        <v>978</v>
      </c>
      <c r="D12789" s="136" t="s">
        <v>979</v>
      </c>
      <c r="E12789" s="136" t="s">
        <v>881</v>
      </c>
      <c r="F12789" s="136">
        <v>2028</v>
      </c>
      <c r="G12789" s="136" t="s">
        <v>935</v>
      </c>
      <c r="H12789" s="136">
        <v>50.022350034527697</v>
      </c>
      <c r="I12789" s="136">
        <f>IF(E12789="N2O",H12789*About!$B$99,IF('EPA non-CO2 Data'!E12789="CH4",'EPA non-CO2 Data'!H12789*About!$B$98,1))</f>
        <v>56.025032038671029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76</v>
      </c>
      <c r="C12790" s="136" t="s">
        <v>978</v>
      </c>
      <c r="D12790" s="136" t="s">
        <v>979</v>
      </c>
      <c r="E12790" s="136" t="s">
        <v>881</v>
      </c>
      <c r="F12790" s="136">
        <v>2029</v>
      </c>
      <c r="G12790" s="136" t="s">
        <v>935</v>
      </c>
      <c r="H12790" s="136">
        <v>50.290357852659099</v>
      </c>
      <c r="I12790" s="136">
        <f>IF(E12790="N2O",H12790*About!$B$99,IF('EPA non-CO2 Data'!E12790="CH4",'EPA non-CO2 Data'!H12790*About!$B$98,1))</f>
        <v>56.325200794978194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76</v>
      </c>
      <c r="C12791" s="136" t="s">
        <v>978</v>
      </c>
      <c r="D12791" s="136" t="s">
        <v>979</v>
      </c>
      <c r="E12791" s="136" t="s">
        <v>881</v>
      </c>
      <c r="F12791" s="136">
        <v>2030</v>
      </c>
      <c r="G12791" s="136" t="s">
        <v>935</v>
      </c>
      <c r="H12791" s="136">
        <v>50.5583656707906</v>
      </c>
      <c r="I12791" s="136">
        <f>IF(E12791="N2O",H12791*About!$B$99,IF('EPA non-CO2 Data'!E12791="CH4",'EPA non-CO2 Data'!H12791*About!$B$98,1))</f>
        <v>56.62536955128548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76</v>
      </c>
      <c r="C12792" s="136" t="s">
        <v>978</v>
      </c>
      <c r="D12792" s="136" t="s">
        <v>979</v>
      </c>
      <c r="E12792" s="136" t="s">
        <v>881</v>
      </c>
      <c r="F12792" s="136">
        <v>2031</v>
      </c>
      <c r="G12792" s="136" t="s">
        <v>935</v>
      </c>
      <c r="H12792" s="136">
        <v>50.771394522589702</v>
      </c>
      <c r="I12792" s="136">
        <f>IF(E12792="N2O",H12792*About!$B$99,IF('EPA non-CO2 Data'!E12792="CH4",'EPA non-CO2 Data'!H12792*About!$B$98,1))</f>
        <v>56.863961865300475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76</v>
      </c>
      <c r="C12793" s="136" t="s">
        <v>978</v>
      </c>
      <c r="D12793" s="136" t="s">
        <v>979</v>
      </c>
      <c r="E12793" s="136" t="s">
        <v>881</v>
      </c>
      <c r="F12793" s="136">
        <v>2032</v>
      </c>
      <c r="G12793" s="136" t="s">
        <v>935</v>
      </c>
      <c r="H12793" s="136">
        <v>50.984423374388903</v>
      </c>
      <c r="I12793" s="136">
        <f>IF(E12793="N2O",H12793*About!$B$99,IF('EPA non-CO2 Data'!E12793="CH4",'EPA non-CO2 Data'!H12793*About!$B$98,1))</f>
        <v>57.102554179315575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76</v>
      </c>
      <c r="C12794" s="136" t="s">
        <v>978</v>
      </c>
      <c r="D12794" s="136" t="s">
        <v>979</v>
      </c>
      <c r="E12794" s="136" t="s">
        <v>881</v>
      </c>
      <c r="F12794" s="136">
        <v>2033</v>
      </c>
      <c r="G12794" s="136" t="s">
        <v>935</v>
      </c>
      <c r="H12794" s="136">
        <v>51.197452226188098</v>
      </c>
      <c r="I12794" s="136">
        <f>IF(E12794="N2O",H12794*About!$B$99,IF('EPA non-CO2 Data'!E12794="CH4",'EPA non-CO2 Data'!H12794*About!$B$98,1))</f>
        <v>57.341146493330676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76</v>
      </c>
      <c r="C12795" s="136" t="s">
        <v>978</v>
      </c>
      <c r="D12795" s="136" t="s">
        <v>979</v>
      </c>
      <c r="E12795" s="136" t="s">
        <v>881</v>
      </c>
      <c r="F12795" s="136">
        <v>2034</v>
      </c>
      <c r="G12795" s="136" t="s">
        <v>935</v>
      </c>
      <c r="H12795" s="136">
        <v>51.4104810779872</v>
      </c>
      <c r="I12795" s="136">
        <f>IF(E12795="N2O",H12795*About!$B$99,IF('EPA non-CO2 Data'!E12795="CH4",'EPA non-CO2 Data'!H12795*About!$B$98,1))</f>
        <v>57.57973880734567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76</v>
      </c>
      <c r="C12796" s="136" t="s">
        <v>978</v>
      </c>
      <c r="D12796" s="136" t="s">
        <v>979</v>
      </c>
      <c r="E12796" s="136" t="s">
        <v>881</v>
      </c>
      <c r="F12796" s="136">
        <v>2035</v>
      </c>
      <c r="G12796" s="136" t="s">
        <v>935</v>
      </c>
      <c r="H12796" s="136">
        <v>51.623509929786401</v>
      </c>
      <c r="I12796" s="136">
        <f>IF(E12796="N2O",H12796*About!$B$99,IF('EPA non-CO2 Data'!E12796="CH4",'EPA non-CO2 Data'!H12796*About!$B$98,1))</f>
        <v>57.818331121360778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76</v>
      </c>
      <c r="C12797" s="136" t="s">
        <v>978</v>
      </c>
      <c r="D12797" s="136" t="s">
        <v>979</v>
      </c>
      <c r="E12797" s="136" t="s">
        <v>881</v>
      </c>
      <c r="F12797" s="136">
        <v>2036</v>
      </c>
      <c r="G12797" s="136" t="s">
        <v>935</v>
      </c>
      <c r="H12797" s="136">
        <v>51.7977577853028</v>
      </c>
      <c r="I12797" s="136">
        <f>IF(E12797="N2O",H12797*About!$B$99,IF('EPA non-CO2 Data'!E12797="CH4",'EPA non-CO2 Data'!H12797*About!$B$98,1))</f>
        <v>58.01348871953914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76</v>
      </c>
      <c r="C12798" s="136" t="s">
        <v>978</v>
      </c>
      <c r="D12798" s="136" t="s">
        <v>979</v>
      </c>
      <c r="E12798" s="136" t="s">
        <v>881</v>
      </c>
      <c r="F12798" s="136">
        <v>2037</v>
      </c>
      <c r="G12798" s="136" t="s">
        <v>935</v>
      </c>
      <c r="H12798" s="136">
        <v>51.972005640819098</v>
      </c>
      <c r="I12798" s="136">
        <f>IF(E12798="N2O",H12798*About!$B$99,IF('EPA non-CO2 Data'!E12798="CH4",'EPA non-CO2 Data'!H12798*About!$B$98,1))</f>
        <v>58.208646317717395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76</v>
      </c>
      <c r="C12799" s="136" t="s">
        <v>978</v>
      </c>
      <c r="D12799" s="136" t="s">
        <v>979</v>
      </c>
      <c r="E12799" s="136" t="s">
        <v>881</v>
      </c>
      <c r="F12799" s="136">
        <v>2038</v>
      </c>
      <c r="G12799" s="136" t="s">
        <v>935</v>
      </c>
      <c r="H12799" s="136">
        <v>52.146253496335497</v>
      </c>
      <c r="I12799" s="136">
        <f>IF(E12799="N2O",H12799*About!$B$99,IF('EPA non-CO2 Data'!E12799="CH4",'EPA non-CO2 Data'!H12799*About!$B$98,1))</f>
        <v>58.403803915895764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76</v>
      </c>
      <c r="C12800" s="136" t="s">
        <v>978</v>
      </c>
      <c r="D12800" s="136" t="s">
        <v>979</v>
      </c>
      <c r="E12800" s="136" t="s">
        <v>881</v>
      </c>
      <c r="F12800" s="136">
        <v>2039</v>
      </c>
      <c r="G12800" s="136" t="s">
        <v>935</v>
      </c>
      <c r="H12800" s="136">
        <v>52.320501351851803</v>
      </c>
      <c r="I12800" s="136">
        <f>IF(E12800="N2O",H12800*About!$B$99,IF('EPA non-CO2 Data'!E12800="CH4",'EPA non-CO2 Data'!H12800*About!$B$98,1))</f>
        <v>58.598961514074027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76</v>
      </c>
      <c r="C12801" s="136" t="s">
        <v>978</v>
      </c>
      <c r="D12801" s="136" t="s">
        <v>979</v>
      </c>
      <c r="E12801" s="136" t="s">
        <v>881</v>
      </c>
      <c r="F12801" s="136">
        <v>2040</v>
      </c>
      <c r="G12801" s="136" t="s">
        <v>935</v>
      </c>
      <c r="H12801" s="136">
        <v>52.494749207368201</v>
      </c>
      <c r="I12801" s="136">
        <f>IF(E12801="N2O",H12801*About!$B$99,IF('EPA non-CO2 Data'!E12801="CH4",'EPA non-CO2 Data'!H12801*About!$B$98,1))</f>
        <v>58.794119112252389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76</v>
      </c>
      <c r="C12802" s="136" t="s">
        <v>978</v>
      </c>
      <c r="D12802" s="136" t="s">
        <v>979</v>
      </c>
      <c r="E12802" s="136" t="s">
        <v>881</v>
      </c>
      <c r="F12802" s="136">
        <v>2041</v>
      </c>
      <c r="G12802" s="136" t="s">
        <v>935</v>
      </c>
      <c r="H12802" s="136">
        <v>52.609105287594097</v>
      </c>
      <c r="I12802" s="136">
        <f>IF(E12802="N2O",H12802*About!$B$99,IF('EPA non-CO2 Data'!E12802="CH4",'EPA non-CO2 Data'!H12802*About!$B$98,1))</f>
        <v>58.9221979221053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76</v>
      </c>
      <c r="C12803" s="136" t="s">
        <v>978</v>
      </c>
      <c r="D12803" s="136" t="s">
        <v>979</v>
      </c>
      <c r="E12803" s="136" t="s">
        <v>881</v>
      </c>
      <c r="F12803" s="136">
        <v>2042</v>
      </c>
      <c r="G12803" s="136" t="s">
        <v>935</v>
      </c>
      <c r="H12803" s="136">
        <v>52.723461367819901</v>
      </c>
      <c r="I12803" s="136">
        <f>IF(E12803="N2O",H12803*About!$B$99,IF('EPA non-CO2 Data'!E12803="CH4",'EPA non-CO2 Data'!H12803*About!$B$98,1))</f>
        <v>59.050276731958292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76</v>
      </c>
      <c r="C12804" s="136" t="s">
        <v>978</v>
      </c>
      <c r="D12804" s="136" t="s">
        <v>979</v>
      </c>
      <c r="E12804" s="136" t="s">
        <v>881</v>
      </c>
      <c r="F12804" s="136">
        <v>2043</v>
      </c>
      <c r="G12804" s="136" t="s">
        <v>935</v>
      </c>
      <c r="H12804" s="136">
        <v>52.837817448045797</v>
      </c>
      <c r="I12804" s="136">
        <f>IF(E12804="N2O",H12804*About!$B$99,IF('EPA non-CO2 Data'!E12804="CH4",'EPA non-CO2 Data'!H12804*About!$B$98,1))</f>
        <v>59.1783555418113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76</v>
      </c>
      <c r="C12805" s="136" t="s">
        <v>978</v>
      </c>
      <c r="D12805" s="136" t="s">
        <v>979</v>
      </c>
      <c r="E12805" s="136" t="s">
        <v>881</v>
      </c>
      <c r="F12805" s="136">
        <v>2044</v>
      </c>
      <c r="G12805" s="136" t="s">
        <v>935</v>
      </c>
      <c r="H12805" s="136">
        <v>52.9521735282717</v>
      </c>
      <c r="I12805" s="136">
        <f>IF(E12805="N2O",H12805*About!$B$99,IF('EPA non-CO2 Data'!E12805="CH4",'EPA non-CO2 Data'!H12805*About!$B$98,1))</f>
        <v>59.306434351664308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76</v>
      </c>
      <c r="C12806" s="136" t="s">
        <v>978</v>
      </c>
      <c r="D12806" s="136" t="s">
        <v>979</v>
      </c>
      <c r="E12806" s="136" t="s">
        <v>881</v>
      </c>
      <c r="F12806" s="136">
        <v>2045</v>
      </c>
      <c r="G12806" s="136" t="s">
        <v>935</v>
      </c>
      <c r="H12806" s="136">
        <v>53.066529608497497</v>
      </c>
      <c r="I12806" s="136">
        <f>IF(E12806="N2O",H12806*About!$B$99,IF('EPA non-CO2 Data'!E12806="CH4",'EPA non-CO2 Data'!H12806*About!$B$98,1))</f>
        <v>59.434513161517202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76</v>
      </c>
      <c r="C12807" s="136" t="s">
        <v>978</v>
      </c>
      <c r="D12807" s="136" t="s">
        <v>979</v>
      </c>
      <c r="E12807" s="136" t="s">
        <v>881</v>
      </c>
      <c r="F12807" s="136">
        <v>2046</v>
      </c>
      <c r="G12807" s="136" t="s">
        <v>935</v>
      </c>
      <c r="H12807" s="136">
        <v>53.162318214885701</v>
      </c>
      <c r="I12807" s="136">
        <f>IF(E12807="N2O",H12807*About!$B$99,IF('EPA non-CO2 Data'!E12807="CH4",'EPA non-CO2 Data'!H12807*About!$B$98,1))</f>
        <v>59.54179640067199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76</v>
      </c>
      <c r="C12808" s="136" t="s">
        <v>978</v>
      </c>
      <c r="D12808" s="136" t="s">
        <v>979</v>
      </c>
      <c r="E12808" s="136" t="s">
        <v>881</v>
      </c>
      <c r="F12808" s="136">
        <v>2047</v>
      </c>
      <c r="G12808" s="136" t="s">
        <v>935</v>
      </c>
      <c r="H12808" s="136">
        <v>53.258106821273898</v>
      </c>
      <c r="I12808" s="136">
        <f>IF(E12808="N2O",H12808*About!$B$99,IF('EPA non-CO2 Data'!E12808="CH4",'EPA non-CO2 Data'!H12808*About!$B$98,1))</f>
        <v>59.649079639826773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76</v>
      </c>
      <c r="C12809" s="136" t="s">
        <v>978</v>
      </c>
      <c r="D12809" s="136" t="s">
        <v>979</v>
      </c>
      <c r="E12809" s="136" t="s">
        <v>881</v>
      </c>
      <c r="F12809" s="136">
        <v>2048</v>
      </c>
      <c r="G12809" s="136" t="s">
        <v>935</v>
      </c>
      <c r="H12809" s="136">
        <v>53.353895427662003</v>
      </c>
      <c r="I12809" s="136">
        <f>IF(E12809="N2O",H12809*About!$B$99,IF('EPA non-CO2 Data'!E12809="CH4",'EPA non-CO2 Data'!H12809*About!$B$98,1))</f>
        <v>59.756362878981449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76</v>
      </c>
      <c r="C12810" s="136" t="s">
        <v>978</v>
      </c>
      <c r="D12810" s="136" t="s">
        <v>979</v>
      </c>
      <c r="E12810" s="136" t="s">
        <v>881</v>
      </c>
      <c r="F12810" s="136">
        <v>2049</v>
      </c>
      <c r="G12810" s="136" t="s">
        <v>935</v>
      </c>
      <c r="H12810" s="136">
        <v>53.4496840340502</v>
      </c>
      <c r="I12810" s="136">
        <f>IF(E12810="N2O",H12810*About!$B$99,IF('EPA non-CO2 Data'!E12810="CH4",'EPA non-CO2 Data'!H12810*About!$B$98,1))</f>
        <v>59.863646118136231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76</v>
      </c>
      <c r="C12811" s="136" t="s">
        <v>978</v>
      </c>
      <c r="D12811" s="136" t="s">
        <v>979</v>
      </c>
      <c r="E12811" s="136" t="s">
        <v>881</v>
      </c>
      <c r="F12811" s="136">
        <v>2050</v>
      </c>
      <c r="G12811" s="136" t="s">
        <v>935</v>
      </c>
      <c r="H12811" s="136">
        <v>53.545472640438398</v>
      </c>
      <c r="I12811" s="136">
        <f>IF(E12811="N2O",H12811*About!$B$99,IF('EPA non-CO2 Data'!E12811="CH4",'EPA non-CO2 Data'!H12811*About!$B$98,1))</f>
        <v>59.970929357291013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76</v>
      </c>
      <c r="C12812" s="136" t="s">
        <v>978</v>
      </c>
      <c r="D12812" s="136" t="s">
        <v>980</v>
      </c>
      <c r="E12812" s="136" t="s">
        <v>881</v>
      </c>
      <c r="F12812" s="136">
        <v>1990</v>
      </c>
      <c r="G12812" s="136" t="s">
        <v>935</v>
      </c>
      <c r="H12812" s="136">
        <v>1.85644047619048</v>
      </c>
      <c r="I12812" s="136">
        <f>IF(E12812="N2O",H12812*About!$B$99,IF('EPA non-CO2 Data'!E12812="CH4",'EPA non-CO2 Data'!H12812*About!$B$98,1))</f>
        <v>2.07921333333333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76</v>
      </c>
      <c r="C12813" s="136" t="s">
        <v>978</v>
      </c>
      <c r="D12813" s="136" t="s">
        <v>980</v>
      </c>
      <c r="E12813" s="136" t="s">
        <v>881</v>
      </c>
      <c r="F12813" s="136">
        <v>1991</v>
      </c>
      <c r="G12813" s="136" t="s">
        <v>935</v>
      </c>
      <c r="H12813" s="136">
        <v>1.8274404761904799</v>
      </c>
      <c r="I12813" s="136">
        <f>IF(E12813="N2O",H12813*About!$B$99,IF('EPA non-CO2 Data'!E12813="CH4",'EPA non-CO2 Data'!H12813*About!$B$98,1))</f>
        <v>2.0467333333333375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76</v>
      </c>
      <c r="C12814" s="136" t="s">
        <v>978</v>
      </c>
      <c r="D12814" s="136" t="s">
        <v>980</v>
      </c>
      <c r="E12814" s="136" t="s">
        <v>881</v>
      </c>
      <c r="F12814" s="136">
        <v>1992</v>
      </c>
      <c r="G12814" s="136" t="s">
        <v>935</v>
      </c>
      <c r="H12814" s="136">
        <v>1.78564285714286</v>
      </c>
      <c r="I12814" s="136">
        <f>IF(E12814="N2O",H12814*About!$B$99,IF('EPA non-CO2 Data'!E12814="CH4",'EPA non-CO2 Data'!H12814*About!$B$98,1))</f>
        <v>1.9999200000000033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76</v>
      </c>
      <c r="C12815" s="136" t="s">
        <v>978</v>
      </c>
      <c r="D12815" s="136" t="s">
        <v>980</v>
      </c>
      <c r="E12815" s="136" t="s">
        <v>881</v>
      </c>
      <c r="F12815" s="136">
        <v>1993</v>
      </c>
      <c r="G12815" s="136" t="s">
        <v>935</v>
      </c>
      <c r="H12815" s="136">
        <v>1.9211785714285701</v>
      </c>
      <c r="I12815" s="136">
        <f>IF(E12815="N2O",H12815*About!$B$99,IF('EPA non-CO2 Data'!E12815="CH4",'EPA non-CO2 Data'!H12815*About!$B$98,1))</f>
        <v>2.1517199999999987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76</v>
      </c>
      <c r="C12816" s="136" t="s">
        <v>978</v>
      </c>
      <c r="D12816" s="136" t="s">
        <v>980</v>
      </c>
      <c r="E12816" s="136" t="s">
        <v>881</v>
      </c>
      <c r="F12816" s="136">
        <v>1994</v>
      </c>
      <c r="G12816" s="136" t="s">
        <v>935</v>
      </c>
      <c r="H12816" s="136">
        <v>1.9192976190476201</v>
      </c>
      <c r="I12816" s="136">
        <f>IF(E12816="N2O",H12816*About!$B$99,IF('EPA non-CO2 Data'!E12816="CH4",'EPA non-CO2 Data'!H12816*About!$B$98,1))</f>
        <v>2.1496133333333347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76</v>
      </c>
      <c r="C12817" s="136" t="s">
        <v>978</v>
      </c>
      <c r="D12817" s="136" t="s">
        <v>980</v>
      </c>
      <c r="E12817" s="136" t="s">
        <v>881</v>
      </c>
      <c r="F12817" s="136">
        <v>1995</v>
      </c>
      <c r="G12817" s="136" t="s">
        <v>935</v>
      </c>
      <c r="H12817" s="136">
        <v>1.90092857142857</v>
      </c>
      <c r="I12817" s="136">
        <f>IF(E12817="N2O",H12817*About!$B$99,IF('EPA non-CO2 Data'!E12817="CH4",'EPA non-CO2 Data'!H12817*About!$B$98,1))</f>
        <v>2.1290399999999985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76</v>
      </c>
      <c r="C12818" s="136" t="s">
        <v>978</v>
      </c>
      <c r="D12818" s="136" t="s">
        <v>980</v>
      </c>
      <c r="E12818" s="136" t="s">
        <v>881</v>
      </c>
      <c r="F12818" s="136">
        <v>1996</v>
      </c>
      <c r="G12818" s="136" t="s">
        <v>935</v>
      </c>
      <c r="H12818" s="136">
        <v>1.84770238095238</v>
      </c>
      <c r="I12818" s="136">
        <f>IF(E12818="N2O",H12818*About!$B$99,IF('EPA non-CO2 Data'!E12818="CH4",'EPA non-CO2 Data'!H12818*About!$B$98,1))</f>
        <v>2.0694266666666659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76</v>
      </c>
      <c r="C12819" s="136" t="s">
        <v>978</v>
      </c>
      <c r="D12819" s="136" t="s">
        <v>980</v>
      </c>
      <c r="E12819" s="136" t="s">
        <v>881</v>
      </c>
      <c r="F12819" s="136">
        <v>1997</v>
      </c>
      <c r="G12819" s="136" t="s">
        <v>935</v>
      </c>
      <c r="H12819" s="136">
        <v>1.8730238095238101</v>
      </c>
      <c r="I12819" s="136">
        <f>IF(E12819="N2O",H12819*About!$B$99,IF('EPA non-CO2 Data'!E12819="CH4",'EPA non-CO2 Data'!H12819*About!$B$98,1))</f>
        <v>2.0977866666666674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76</v>
      </c>
      <c r="C12820" s="136" t="s">
        <v>978</v>
      </c>
      <c r="D12820" s="136" t="s">
        <v>980</v>
      </c>
      <c r="E12820" s="136" t="s">
        <v>881</v>
      </c>
      <c r="F12820" s="136">
        <v>1998</v>
      </c>
      <c r="G12820" s="136" t="s">
        <v>935</v>
      </c>
      <c r="H12820" s="136">
        <v>1.8375476190476201</v>
      </c>
      <c r="I12820" s="136">
        <f>IF(E12820="N2O",H12820*About!$B$99,IF('EPA non-CO2 Data'!E12820="CH4",'EPA non-CO2 Data'!H12820*About!$B$98,1))</f>
        <v>2.0580533333333348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76</v>
      </c>
      <c r="C12821" s="136" t="s">
        <v>978</v>
      </c>
      <c r="D12821" s="136" t="s">
        <v>980</v>
      </c>
      <c r="E12821" s="136" t="s">
        <v>881</v>
      </c>
      <c r="F12821" s="136">
        <v>1999</v>
      </c>
      <c r="G12821" s="136" t="s">
        <v>935</v>
      </c>
      <c r="H12821" s="136">
        <v>1.8455357142857101</v>
      </c>
      <c r="I12821" s="136">
        <f>IF(E12821="N2O",H12821*About!$B$99,IF('EPA non-CO2 Data'!E12821="CH4",'EPA non-CO2 Data'!H12821*About!$B$98,1))</f>
        <v>2.0669999999999953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76</v>
      </c>
      <c r="C12822" s="136" t="s">
        <v>978</v>
      </c>
      <c r="D12822" s="136" t="s">
        <v>980</v>
      </c>
      <c r="E12822" s="136" t="s">
        <v>881</v>
      </c>
      <c r="F12822" s="136">
        <v>2000</v>
      </c>
      <c r="G12822" s="136" t="s">
        <v>935</v>
      </c>
      <c r="H12822" s="136">
        <v>1.84460714285714</v>
      </c>
      <c r="I12822" s="136">
        <f>IF(E12822="N2O",H12822*About!$B$99,IF('EPA non-CO2 Data'!E12822="CH4",'EPA non-CO2 Data'!H12822*About!$B$98,1))</f>
        <v>2.0659599999999969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76</v>
      </c>
      <c r="C12823" s="136" t="s">
        <v>978</v>
      </c>
      <c r="D12823" s="136" t="s">
        <v>980</v>
      </c>
      <c r="E12823" s="136" t="s">
        <v>881</v>
      </c>
      <c r="F12823" s="136">
        <v>2001</v>
      </c>
      <c r="G12823" s="136" t="s">
        <v>935</v>
      </c>
      <c r="H12823" s="136">
        <v>1.8446904761904801</v>
      </c>
      <c r="I12823" s="136">
        <f>IF(E12823="N2O",H12823*About!$B$99,IF('EPA non-CO2 Data'!E12823="CH4",'EPA non-CO2 Data'!H12823*About!$B$98,1))</f>
        <v>2.066053333333338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76</v>
      </c>
      <c r="C12824" s="136" t="s">
        <v>978</v>
      </c>
      <c r="D12824" s="136" t="s">
        <v>980</v>
      </c>
      <c r="E12824" s="136" t="s">
        <v>881</v>
      </c>
      <c r="F12824" s="136">
        <v>2002</v>
      </c>
      <c r="G12824" s="136" t="s">
        <v>935</v>
      </c>
      <c r="H12824" s="136">
        <v>1.8518928571428599</v>
      </c>
      <c r="I12824" s="136">
        <f>IF(E12824="N2O",H12824*About!$B$99,IF('EPA non-CO2 Data'!E12824="CH4",'EPA non-CO2 Data'!H12824*About!$B$98,1))</f>
        <v>2.0741200000000033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76</v>
      </c>
      <c r="C12825" s="136" t="s">
        <v>978</v>
      </c>
      <c r="D12825" s="136" t="s">
        <v>980</v>
      </c>
      <c r="E12825" s="136" t="s">
        <v>881</v>
      </c>
      <c r="F12825" s="136">
        <v>2003</v>
      </c>
      <c r="G12825" s="136" t="s">
        <v>935</v>
      </c>
      <c r="H12825" s="136">
        <v>1.8392619047619001</v>
      </c>
      <c r="I12825" s="136">
        <f>IF(E12825="N2O",H12825*About!$B$99,IF('EPA non-CO2 Data'!E12825="CH4",'EPA non-CO2 Data'!H12825*About!$B$98,1))</f>
        <v>2.0599733333333283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76</v>
      </c>
      <c r="C12826" s="136" t="s">
        <v>978</v>
      </c>
      <c r="D12826" s="136" t="s">
        <v>980</v>
      </c>
      <c r="E12826" s="136" t="s">
        <v>881</v>
      </c>
      <c r="F12826" s="136">
        <v>2004</v>
      </c>
      <c r="G12826" s="136" t="s">
        <v>935</v>
      </c>
      <c r="H12826" s="136">
        <v>1.8627023809523799</v>
      </c>
      <c r="I12826" s="136">
        <f>IF(E12826="N2O",H12826*About!$B$99,IF('EPA non-CO2 Data'!E12826="CH4",'EPA non-CO2 Data'!H12826*About!$B$98,1))</f>
        <v>2.0862266666666658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76</v>
      </c>
      <c r="C12827" s="136" t="s">
        <v>978</v>
      </c>
      <c r="D12827" s="136" t="s">
        <v>980</v>
      </c>
      <c r="E12827" s="136" t="s">
        <v>881</v>
      </c>
      <c r="F12827" s="136">
        <v>2005</v>
      </c>
      <c r="G12827" s="136" t="s">
        <v>935</v>
      </c>
      <c r="H12827" s="136">
        <v>1.8582261904761901</v>
      </c>
      <c r="I12827" s="136">
        <f>IF(E12827="N2O",H12827*About!$B$99,IF('EPA non-CO2 Data'!E12827="CH4",'EPA non-CO2 Data'!H12827*About!$B$98,1))</f>
        <v>2.0812133333333329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76</v>
      </c>
      <c r="C12828" s="136" t="s">
        <v>978</v>
      </c>
      <c r="D12828" s="136" t="s">
        <v>980</v>
      </c>
      <c r="E12828" s="136" t="s">
        <v>881</v>
      </c>
      <c r="F12828" s="136">
        <v>2006</v>
      </c>
      <c r="G12828" s="136" t="s">
        <v>935</v>
      </c>
      <c r="H12828" s="136">
        <v>1.8675952380952401</v>
      </c>
      <c r="I12828" s="136">
        <f>IF(E12828="N2O",H12828*About!$B$99,IF('EPA non-CO2 Data'!E12828="CH4",'EPA non-CO2 Data'!H12828*About!$B$98,1))</f>
        <v>2.0917066666666693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76</v>
      </c>
      <c r="C12829" s="136" t="s">
        <v>978</v>
      </c>
      <c r="D12829" s="136" t="s">
        <v>980</v>
      </c>
      <c r="E12829" s="136" t="s">
        <v>881</v>
      </c>
      <c r="F12829" s="136">
        <v>2007</v>
      </c>
      <c r="G12829" s="136" t="s">
        <v>935</v>
      </c>
      <c r="H12829" s="136">
        <v>1.8617380952381</v>
      </c>
      <c r="I12829" s="136">
        <f>IF(E12829="N2O",H12829*About!$B$99,IF('EPA non-CO2 Data'!E12829="CH4",'EPA non-CO2 Data'!H12829*About!$B$98,1))</f>
        <v>2.085146666666672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76</v>
      </c>
      <c r="C12830" s="136" t="s">
        <v>978</v>
      </c>
      <c r="D12830" s="136" t="s">
        <v>980</v>
      </c>
      <c r="E12830" s="136" t="s">
        <v>881</v>
      </c>
      <c r="F12830" s="136">
        <v>2008</v>
      </c>
      <c r="G12830" s="136" t="s">
        <v>935</v>
      </c>
      <c r="H12830" s="136">
        <v>1.8651904761904801</v>
      </c>
      <c r="I12830" s="136">
        <f>IF(E12830="N2O",H12830*About!$B$99,IF('EPA non-CO2 Data'!E12830="CH4",'EPA non-CO2 Data'!H12830*About!$B$98,1))</f>
        <v>2.0890133333333378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76</v>
      </c>
      <c r="C12831" s="136" t="s">
        <v>978</v>
      </c>
      <c r="D12831" s="136" t="s">
        <v>980</v>
      </c>
      <c r="E12831" s="136" t="s">
        <v>881</v>
      </c>
      <c r="F12831" s="136">
        <v>2009</v>
      </c>
      <c r="G12831" s="136" t="s">
        <v>935</v>
      </c>
      <c r="H12831" s="136">
        <v>1.87561904761905</v>
      </c>
      <c r="I12831" s="136">
        <f>IF(E12831="N2O",H12831*About!$B$99,IF('EPA non-CO2 Data'!E12831="CH4",'EPA non-CO2 Data'!H12831*About!$B$98,1))</f>
        <v>2.1006933333333362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76</v>
      </c>
      <c r="C12832" s="136" t="s">
        <v>978</v>
      </c>
      <c r="D12832" s="136" t="s">
        <v>980</v>
      </c>
      <c r="E12832" s="136" t="s">
        <v>881</v>
      </c>
      <c r="F12832" s="136">
        <v>2010</v>
      </c>
      <c r="G12832" s="136" t="s">
        <v>935</v>
      </c>
      <c r="H12832" s="136">
        <v>1.8879404761904699</v>
      </c>
      <c r="I12832" s="136">
        <f>IF(E12832="N2O",H12832*About!$B$99,IF('EPA non-CO2 Data'!E12832="CH4",'EPA non-CO2 Data'!H12832*About!$B$98,1))</f>
        <v>2.1144933333333267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76</v>
      </c>
      <c r="C12833" s="136" t="s">
        <v>978</v>
      </c>
      <c r="D12833" s="136" t="s">
        <v>980</v>
      </c>
      <c r="E12833" s="136" t="s">
        <v>881</v>
      </c>
      <c r="F12833" s="136">
        <v>2011</v>
      </c>
      <c r="G12833" s="136" t="s">
        <v>935</v>
      </c>
      <c r="H12833" s="136">
        <v>1.9003333333333301</v>
      </c>
      <c r="I12833" s="136">
        <f>IF(E12833="N2O",H12833*About!$B$99,IF('EPA non-CO2 Data'!E12833="CH4",'EPA non-CO2 Data'!H12833*About!$B$98,1))</f>
        <v>2.12837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76</v>
      </c>
      <c r="C12834" s="136" t="s">
        <v>978</v>
      </c>
      <c r="D12834" s="136" t="s">
        <v>980</v>
      </c>
      <c r="E12834" s="136" t="s">
        <v>881</v>
      </c>
      <c r="F12834" s="136">
        <v>2012</v>
      </c>
      <c r="G12834" s="136" t="s">
        <v>935</v>
      </c>
      <c r="H12834" s="136">
        <v>1.8950238095238101</v>
      </c>
      <c r="I12834" s="136">
        <f>IF(E12834="N2O",H12834*About!$B$99,IF('EPA non-CO2 Data'!E12834="CH4",'EPA non-CO2 Data'!H12834*About!$B$98,1))</f>
        <v>2.1224266666666676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76</v>
      </c>
      <c r="C12835" s="136" t="s">
        <v>978</v>
      </c>
      <c r="D12835" s="136" t="s">
        <v>980</v>
      </c>
      <c r="E12835" s="136" t="s">
        <v>881</v>
      </c>
      <c r="F12835" s="136">
        <v>2013</v>
      </c>
      <c r="G12835" s="136" t="s">
        <v>935</v>
      </c>
      <c r="H12835" s="136">
        <v>1.9164523809523799</v>
      </c>
      <c r="I12835" s="136">
        <f>IF(E12835="N2O",H12835*About!$B$99,IF('EPA non-CO2 Data'!E12835="CH4",'EPA non-CO2 Data'!H12835*About!$B$98,1))</f>
        <v>2.1464266666666658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76</v>
      </c>
      <c r="C12836" s="136" t="s">
        <v>978</v>
      </c>
      <c r="D12836" s="136" t="s">
        <v>980</v>
      </c>
      <c r="E12836" s="136" t="s">
        <v>881</v>
      </c>
      <c r="F12836" s="136">
        <v>2014</v>
      </c>
      <c r="G12836" s="136" t="s">
        <v>935</v>
      </c>
      <c r="H12836" s="136">
        <v>1.9189304608531299</v>
      </c>
      <c r="I12836" s="136">
        <f>IF(E12836="N2O",H12836*About!$B$99,IF('EPA non-CO2 Data'!E12836="CH4",'EPA non-CO2 Data'!H12836*About!$B$98,1))</f>
        <v>2.1492021161555055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76</v>
      </c>
      <c r="C12837" s="136" t="s">
        <v>978</v>
      </c>
      <c r="D12837" s="136" t="s">
        <v>980</v>
      </c>
      <c r="E12837" s="136" t="s">
        <v>881</v>
      </c>
      <c r="F12837" s="136">
        <v>2015</v>
      </c>
      <c r="G12837" s="136" t="s">
        <v>935</v>
      </c>
      <c r="H12837" s="136">
        <v>1.9214085407538799</v>
      </c>
      <c r="I12837" s="136">
        <f>IF(E12837="N2O",H12837*About!$B$99,IF('EPA non-CO2 Data'!E12837="CH4",'EPA non-CO2 Data'!H12837*About!$B$98,1))</f>
        <v>2.1519775656443456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76</v>
      </c>
      <c r="C12838" s="136" t="s">
        <v>978</v>
      </c>
      <c r="D12838" s="136" t="s">
        <v>980</v>
      </c>
      <c r="E12838" s="136" t="s">
        <v>881</v>
      </c>
      <c r="F12838" s="136">
        <v>2016</v>
      </c>
      <c r="G12838" s="136" t="s">
        <v>935</v>
      </c>
      <c r="H12838" s="136">
        <v>1.9301077099203101</v>
      </c>
      <c r="I12838" s="136">
        <f>IF(E12838="N2O",H12838*About!$B$99,IF('EPA non-CO2 Data'!E12838="CH4",'EPA non-CO2 Data'!H12838*About!$B$98,1))</f>
        <v>2.1617206351107474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76</v>
      </c>
      <c r="C12839" s="136" t="s">
        <v>978</v>
      </c>
      <c r="D12839" s="136" t="s">
        <v>980</v>
      </c>
      <c r="E12839" s="136" t="s">
        <v>881</v>
      </c>
      <c r="F12839" s="136">
        <v>2017</v>
      </c>
      <c r="G12839" s="136" t="s">
        <v>935</v>
      </c>
      <c r="H12839" s="136">
        <v>1.9388068790867301</v>
      </c>
      <c r="I12839" s="136">
        <f>IF(E12839="N2O",H12839*About!$B$99,IF('EPA non-CO2 Data'!E12839="CH4",'EPA non-CO2 Data'!H12839*About!$B$98,1))</f>
        <v>2.171463704577138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76</v>
      </c>
      <c r="C12840" s="136" t="s">
        <v>978</v>
      </c>
      <c r="D12840" s="136" t="s">
        <v>980</v>
      </c>
      <c r="E12840" s="136" t="s">
        <v>881</v>
      </c>
      <c r="F12840" s="136">
        <v>2018</v>
      </c>
      <c r="G12840" s="136" t="s">
        <v>935</v>
      </c>
      <c r="H12840" s="136">
        <v>1.9475060482531601</v>
      </c>
      <c r="I12840" s="136">
        <f>IF(E12840="N2O",H12840*About!$B$99,IF('EPA non-CO2 Data'!E12840="CH4",'EPA non-CO2 Data'!H12840*About!$B$98,1))</f>
        <v>2.1812067740435395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76</v>
      </c>
      <c r="C12841" s="136" t="s">
        <v>978</v>
      </c>
      <c r="D12841" s="136" t="s">
        <v>980</v>
      </c>
      <c r="E12841" s="136" t="s">
        <v>881</v>
      </c>
      <c r="F12841" s="136">
        <v>2019</v>
      </c>
      <c r="G12841" s="136" t="s">
        <v>935</v>
      </c>
      <c r="H12841" s="136">
        <v>1.9562052174195901</v>
      </c>
      <c r="I12841" s="136">
        <f>IF(E12841="N2O",H12841*About!$B$99,IF('EPA non-CO2 Data'!E12841="CH4",'EPA non-CO2 Data'!H12841*About!$B$98,1))</f>
        <v>2.1909498435099413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76</v>
      </c>
      <c r="C12842" s="136" t="s">
        <v>978</v>
      </c>
      <c r="D12842" s="136" t="s">
        <v>980</v>
      </c>
      <c r="E12842" s="136" t="s">
        <v>881</v>
      </c>
      <c r="F12842" s="136">
        <v>2020</v>
      </c>
      <c r="G12842" s="136" t="s">
        <v>935</v>
      </c>
      <c r="H12842" s="136">
        <v>1.9649043865860101</v>
      </c>
      <c r="I12842" s="136">
        <f>IF(E12842="N2O",H12842*About!$B$99,IF('EPA non-CO2 Data'!E12842="CH4",'EPA non-CO2 Data'!H12842*About!$B$98,1))</f>
        <v>2.2006929129763315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76</v>
      </c>
      <c r="C12843" s="136" t="s">
        <v>978</v>
      </c>
      <c r="D12843" s="136" t="s">
        <v>980</v>
      </c>
      <c r="E12843" s="136" t="s">
        <v>881</v>
      </c>
      <c r="F12843" s="136">
        <v>2021</v>
      </c>
      <c r="G12843" s="136" t="s">
        <v>935</v>
      </c>
      <c r="H12843" s="136">
        <v>1.9720085568452199</v>
      </c>
      <c r="I12843" s="136">
        <f>IF(E12843="N2O",H12843*About!$B$99,IF('EPA non-CO2 Data'!E12843="CH4",'EPA non-CO2 Data'!H12843*About!$B$98,1))</f>
        <v>2.2086495836666464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76</v>
      </c>
      <c r="C12844" s="136" t="s">
        <v>978</v>
      </c>
      <c r="D12844" s="136" t="s">
        <v>980</v>
      </c>
      <c r="E12844" s="136" t="s">
        <v>881</v>
      </c>
      <c r="F12844" s="136">
        <v>2022</v>
      </c>
      <c r="G12844" s="136" t="s">
        <v>935</v>
      </c>
      <c r="H12844" s="136">
        <v>1.97911272710442</v>
      </c>
      <c r="I12844" s="136">
        <f>IF(E12844="N2O",H12844*About!$B$99,IF('EPA non-CO2 Data'!E12844="CH4",'EPA non-CO2 Data'!H12844*About!$B$98,1))</f>
        <v>2.2166062543569507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76</v>
      </c>
      <c r="C12845" s="136" t="s">
        <v>978</v>
      </c>
      <c r="D12845" s="136" t="s">
        <v>980</v>
      </c>
      <c r="E12845" s="136" t="s">
        <v>881</v>
      </c>
      <c r="F12845" s="136">
        <v>2023</v>
      </c>
      <c r="G12845" s="136" t="s">
        <v>935</v>
      </c>
      <c r="H12845" s="136">
        <v>1.9862168973636201</v>
      </c>
      <c r="I12845" s="136">
        <f>IF(E12845="N2O",H12845*About!$B$99,IF('EPA non-CO2 Data'!E12845="CH4",'EPA non-CO2 Data'!H12845*About!$B$98,1))</f>
        <v>2.2245629250472545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76</v>
      </c>
      <c r="C12846" s="136" t="s">
        <v>978</v>
      </c>
      <c r="D12846" s="136" t="s">
        <v>980</v>
      </c>
      <c r="E12846" s="136" t="s">
        <v>881</v>
      </c>
      <c r="F12846" s="136">
        <v>2024</v>
      </c>
      <c r="G12846" s="136" t="s">
        <v>935</v>
      </c>
      <c r="H12846" s="136">
        <v>1.9933210676228199</v>
      </c>
      <c r="I12846" s="136">
        <f>IF(E12846="N2O",H12846*About!$B$99,IF('EPA non-CO2 Data'!E12846="CH4",'EPA non-CO2 Data'!H12846*About!$B$98,1))</f>
        <v>2.2325195957375583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76</v>
      </c>
      <c r="C12847" s="136" t="s">
        <v>978</v>
      </c>
      <c r="D12847" s="136" t="s">
        <v>980</v>
      </c>
      <c r="E12847" s="136" t="s">
        <v>881</v>
      </c>
      <c r="F12847" s="136">
        <v>2025</v>
      </c>
      <c r="G12847" s="136" t="s">
        <v>935</v>
      </c>
      <c r="H12847" s="136">
        <v>2.00042523788203</v>
      </c>
      <c r="I12847" s="136">
        <f>IF(E12847="N2O",H12847*About!$B$99,IF('EPA non-CO2 Data'!E12847="CH4",'EPA non-CO2 Data'!H12847*About!$B$98,1))</f>
        <v>2.2404762664278737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76</v>
      </c>
      <c r="C12848" s="136" t="s">
        <v>978</v>
      </c>
      <c r="D12848" s="136" t="s">
        <v>980</v>
      </c>
      <c r="E12848" s="136" t="s">
        <v>881</v>
      </c>
      <c r="F12848" s="136">
        <v>2026</v>
      </c>
      <c r="G12848" s="136" t="s">
        <v>935</v>
      </c>
      <c r="H12848" s="136">
        <v>2.00553487169626</v>
      </c>
      <c r="I12848" s="136">
        <f>IF(E12848="N2O",H12848*About!$B$99,IF('EPA non-CO2 Data'!E12848="CH4",'EPA non-CO2 Data'!H12848*About!$B$98,1))</f>
        <v>2.2461990562998113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76</v>
      </c>
      <c r="C12849" s="136" t="s">
        <v>978</v>
      </c>
      <c r="D12849" s="136" t="s">
        <v>980</v>
      </c>
      <c r="E12849" s="136" t="s">
        <v>881</v>
      </c>
      <c r="F12849" s="136">
        <v>2027</v>
      </c>
      <c r="G12849" s="136" t="s">
        <v>935</v>
      </c>
      <c r="H12849" s="136">
        <v>2.01064450551049</v>
      </c>
      <c r="I12849" s="136">
        <f>IF(E12849="N2O",H12849*About!$B$99,IF('EPA non-CO2 Data'!E12849="CH4",'EPA non-CO2 Data'!H12849*About!$B$98,1))</f>
        <v>2.2519218461717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76</v>
      </c>
      <c r="C12850" s="136" t="s">
        <v>978</v>
      </c>
      <c r="D12850" s="136" t="s">
        <v>980</v>
      </c>
      <c r="E12850" s="136" t="s">
        <v>881</v>
      </c>
      <c r="F12850" s="136">
        <v>2028</v>
      </c>
      <c r="G12850" s="136" t="s">
        <v>935</v>
      </c>
      <c r="H12850" s="136">
        <v>2.01575413932472</v>
      </c>
      <c r="I12850" s="136">
        <f>IF(E12850="N2O",H12850*About!$B$99,IF('EPA non-CO2 Data'!E12850="CH4",'EPA non-CO2 Data'!H12850*About!$B$98,1))</f>
        <v>2.2576446360436866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76</v>
      </c>
      <c r="C12851" s="136" t="s">
        <v>978</v>
      </c>
      <c r="D12851" s="136" t="s">
        <v>980</v>
      </c>
      <c r="E12851" s="136" t="s">
        <v>881</v>
      </c>
      <c r="F12851" s="136">
        <v>2029</v>
      </c>
      <c r="G12851" s="136" t="s">
        <v>935</v>
      </c>
      <c r="H12851" s="136">
        <v>2.02086377313895</v>
      </c>
      <c r="I12851" s="136">
        <f>IF(E12851="N2O",H12851*About!$B$99,IF('EPA non-CO2 Data'!E12851="CH4",'EPA non-CO2 Data'!H12851*About!$B$98,1))</f>
        <v>2.2633674259156242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76</v>
      </c>
      <c r="C12852" s="136" t="s">
        <v>978</v>
      </c>
      <c r="D12852" s="136" t="s">
        <v>980</v>
      </c>
      <c r="E12852" s="136" t="s">
        <v>881</v>
      </c>
      <c r="F12852" s="136">
        <v>2030</v>
      </c>
      <c r="G12852" s="136" t="s">
        <v>935</v>
      </c>
      <c r="H12852" s="136">
        <v>2.0259734069531801</v>
      </c>
      <c r="I12852" s="136">
        <f>IF(E12852="N2O",H12852*About!$B$99,IF('EPA non-CO2 Data'!E12852="CH4",'EPA non-CO2 Data'!H12852*About!$B$98,1))</f>
        <v>2.2690902157875619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76</v>
      </c>
      <c r="C12853" s="136" t="s">
        <v>978</v>
      </c>
      <c r="D12853" s="136" t="s">
        <v>980</v>
      </c>
      <c r="E12853" s="136" t="s">
        <v>881</v>
      </c>
      <c r="F12853" s="136">
        <v>2031</v>
      </c>
      <c r="G12853" s="136" t="s">
        <v>935</v>
      </c>
      <c r="H12853" s="136">
        <v>2.02890142687568</v>
      </c>
      <c r="I12853" s="136">
        <f>IF(E12853="N2O",H12853*About!$B$99,IF('EPA non-CO2 Data'!E12853="CH4",'EPA non-CO2 Data'!H12853*About!$B$98,1))</f>
        <v>2.2723695981007617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76</v>
      </c>
      <c r="C12854" s="136" t="s">
        <v>978</v>
      </c>
      <c r="D12854" s="136" t="s">
        <v>980</v>
      </c>
      <c r="E12854" s="136" t="s">
        <v>881</v>
      </c>
      <c r="F12854" s="136">
        <v>2032</v>
      </c>
      <c r="G12854" s="136" t="s">
        <v>935</v>
      </c>
      <c r="H12854" s="136">
        <v>2.0318294467981799</v>
      </c>
      <c r="I12854" s="136">
        <f>IF(E12854="N2O",H12854*About!$B$99,IF('EPA non-CO2 Data'!E12854="CH4",'EPA non-CO2 Data'!H12854*About!$B$98,1))</f>
        <v>2.275648980413961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76</v>
      </c>
      <c r="C12855" s="136" t="s">
        <v>978</v>
      </c>
      <c r="D12855" s="136" t="s">
        <v>980</v>
      </c>
      <c r="E12855" s="136" t="s">
        <v>881</v>
      </c>
      <c r="F12855" s="136">
        <v>2033</v>
      </c>
      <c r="G12855" s="136" t="s">
        <v>935</v>
      </c>
      <c r="H12855" s="136">
        <v>2.0347574667206798</v>
      </c>
      <c r="I12855" s="136">
        <f>IF(E12855="N2O",H12855*About!$B$99,IF('EPA non-CO2 Data'!E12855="CH4",'EPA non-CO2 Data'!H12855*About!$B$98,1))</f>
        <v>2.2789283627271617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76</v>
      </c>
      <c r="C12856" s="136" t="s">
        <v>978</v>
      </c>
      <c r="D12856" s="136" t="s">
        <v>980</v>
      </c>
      <c r="E12856" s="136" t="s">
        <v>881</v>
      </c>
      <c r="F12856" s="136">
        <v>2034</v>
      </c>
      <c r="G12856" s="136" t="s">
        <v>935</v>
      </c>
      <c r="H12856" s="136">
        <v>2.0376854866431802</v>
      </c>
      <c r="I12856" s="136">
        <f>IF(E12856="N2O",H12856*About!$B$99,IF('EPA non-CO2 Data'!E12856="CH4",'EPA non-CO2 Data'!H12856*About!$B$98,1))</f>
        <v>2.2822077450403619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76</v>
      </c>
      <c r="C12857" s="136" t="s">
        <v>978</v>
      </c>
      <c r="D12857" s="136" t="s">
        <v>980</v>
      </c>
      <c r="E12857" s="136" t="s">
        <v>881</v>
      </c>
      <c r="F12857" s="136">
        <v>2035</v>
      </c>
      <c r="G12857" s="136" t="s">
        <v>935</v>
      </c>
      <c r="H12857" s="136">
        <v>2.0406135065656699</v>
      </c>
      <c r="I12857" s="136">
        <f>IF(E12857="N2O",H12857*About!$B$99,IF('EPA non-CO2 Data'!E12857="CH4",'EPA non-CO2 Data'!H12857*About!$B$98,1))</f>
        <v>2.2854871273535506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76</v>
      </c>
      <c r="C12858" s="136" t="s">
        <v>978</v>
      </c>
      <c r="D12858" s="136" t="s">
        <v>980</v>
      </c>
      <c r="E12858" s="136" t="s">
        <v>881</v>
      </c>
      <c r="F12858" s="136">
        <v>2036</v>
      </c>
      <c r="G12858" s="136" t="s">
        <v>935</v>
      </c>
      <c r="H12858" s="136">
        <v>2.0419806083282999</v>
      </c>
      <c r="I12858" s="136">
        <f>IF(E12858="N2O",H12858*About!$B$99,IF('EPA non-CO2 Data'!E12858="CH4",'EPA non-CO2 Data'!H12858*About!$B$98,1))</f>
        <v>2.287018281327696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76</v>
      </c>
      <c r="C12859" s="136" t="s">
        <v>978</v>
      </c>
      <c r="D12859" s="136" t="s">
        <v>980</v>
      </c>
      <c r="E12859" s="136" t="s">
        <v>881</v>
      </c>
      <c r="F12859" s="136">
        <v>2037</v>
      </c>
      <c r="G12859" s="136" t="s">
        <v>935</v>
      </c>
      <c r="H12859" s="136">
        <v>2.0433477100909299</v>
      </c>
      <c r="I12859" s="136">
        <f>IF(E12859="N2O",H12859*About!$B$99,IF('EPA non-CO2 Data'!E12859="CH4",'EPA non-CO2 Data'!H12859*About!$B$98,1))</f>
        <v>2.288549435301841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76</v>
      </c>
      <c r="C12860" s="136" t="s">
        <v>978</v>
      </c>
      <c r="D12860" s="136" t="s">
        <v>980</v>
      </c>
      <c r="E12860" s="136" t="s">
        <v>881</v>
      </c>
      <c r="F12860" s="136">
        <v>2038</v>
      </c>
      <c r="G12860" s="136" t="s">
        <v>935</v>
      </c>
      <c r="H12860" s="136">
        <v>2.0447148118535501</v>
      </c>
      <c r="I12860" s="136">
        <f>IF(E12860="N2O",H12860*About!$B$99,IF('EPA non-CO2 Data'!E12860="CH4",'EPA non-CO2 Data'!H12860*About!$B$98,1))</f>
        <v>2.290080589275976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76</v>
      </c>
      <c r="C12861" s="136" t="s">
        <v>978</v>
      </c>
      <c r="D12861" s="136" t="s">
        <v>980</v>
      </c>
      <c r="E12861" s="136" t="s">
        <v>881</v>
      </c>
      <c r="F12861" s="136">
        <v>2039</v>
      </c>
      <c r="G12861" s="136" t="s">
        <v>935</v>
      </c>
      <c r="H12861" s="136">
        <v>2.0460819136161801</v>
      </c>
      <c r="I12861" s="136">
        <f>IF(E12861="N2O",H12861*About!$B$99,IF('EPA non-CO2 Data'!E12861="CH4",'EPA non-CO2 Data'!H12861*About!$B$98,1))</f>
        <v>2.291611743250122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76</v>
      </c>
      <c r="C12862" s="136" t="s">
        <v>978</v>
      </c>
      <c r="D12862" s="136" t="s">
        <v>980</v>
      </c>
      <c r="E12862" s="136" t="s">
        <v>881</v>
      </c>
      <c r="F12862" s="136">
        <v>2040</v>
      </c>
      <c r="G12862" s="136" t="s">
        <v>935</v>
      </c>
      <c r="H12862" s="136">
        <v>2.0474490153788101</v>
      </c>
      <c r="I12862" s="136">
        <f>IF(E12862="N2O",H12862*About!$B$99,IF('EPA non-CO2 Data'!E12862="CH4",'EPA non-CO2 Data'!H12862*About!$B$98,1))</f>
        <v>2.2931428972242673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76</v>
      </c>
      <c r="C12863" s="136" t="s">
        <v>978</v>
      </c>
      <c r="D12863" s="136" t="s">
        <v>980</v>
      </c>
      <c r="E12863" s="136" t="s">
        <v>881</v>
      </c>
      <c r="F12863" s="136">
        <v>2041</v>
      </c>
      <c r="G12863" s="136" t="s">
        <v>935</v>
      </c>
      <c r="H12863" s="136">
        <v>2.0465897133772599</v>
      </c>
      <c r="I12863" s="136">
        <f>IF(E12863="N2O",H12863*About!$B$99,IF('EPA non-CO2 Data'!E12863="CH4",'EPA non-CO2 Data'!H12863*About!$B$98,1))</f>
        <v>2.2921804789825315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76</v>
      </c>
      <c r="C12864" s="136" t="s">
        <v>978</v>
      </c>
      <c r="D12864" s="136" t="s">
        <v>980</v>
      </c>
      <c r="E12864" s="136" t="s">
        <v>881</v>
      </c>
      <c r="F12864" s="136">
        <v>2042</v>
      </c>
      <c r="G12864" s="136" t="s">
        <v>935</v>
      </c>
      <c r="H12864" s="136">
        <v>2.0457304113757</v>
      </c>
      <c r="I12864" s="136">
        <f>IF(E12864="N2O",H12864*About!$B$99,IF('EPA non-CO2 Data'!E12864="CH4",'EPA non-CO2 Data'!H12864*About!$B$98,1))</f>
        <v>2.2912180607407842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76</v>
      </c>
      <c r="C12865" s="136" t="s">
        <v>978</v>
      </c>
      <c r="D12865" s="136" t="s">
        <v>980</v>
      </c>
      <c r="E12865" s="136" t="s">
        <v>881</v>
      </c>
      <c r="F12865" s="136">
        <v>2043</v>
      </c>
      <c r="G12865" s="136" t="s">
        <v>935</v>
      </c>
      <c r="H12865" s="136">
        <v>2.0448711093741498</v>
      </c>
      <c r="I12865" s="136">
        <f>IF(E12865="N2O",H12865*About!$B$99,IF('EPA non-CO2 Data'!E12865="CH4",'EPA non-CO2 Data'!H12865*About!$B$98,1))</f>
        <v>2.2902556424990479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76</v>
      </c>
      <c r="C12866" s="136" t="s">
        <v>978</v>
      </c>
      <c r="D12866" s="136" t="s">
        <v>980</v>
      </c>
      <c r="E12866" s="136" t="s">
        <v>881</v>
      </c>
      <c r="F12866" s="136">
        <v>2044</v>
      </c>
      <c r="G12866" s="136" t="s">
        <v>935</v>
      </c>
      <c r="H12866" s="136">
        <v>2.0440118073726001</v>
      </c>
      <c r="I12866" s="136">
        <f>IF(E12866="N2O",H12866*About!$B$99,IF('EPA non-CO2 Data'!E12866="CH4",'EPA non-CO2 Data'!H12866*About!$B$98,1))</f>
        <v>2.2892932242573125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76</v>
      </c>
      <c r="C12867" s="136" t="s">
        <v>978</v>
      </c>
      <c r="D12867" s="136" t="s">
        <v>980</v>
      </c>
      <c r="E12867" s="136" t="s">
        <v>881</v>
      </c>
      <c r="F12867" s="136">
        <v>2045</v>
      </c>
      <c r="G12867" s="136" t="s">
        <v>935</v>
      </c>
      <c r="H12867" s="136">
        <v>2.04315250537105</v>
      </c>
      <c r="I12867" s="136">
        <f>IF(E12867="N2O",H12867*About!$B$99,IF('EPA non-CO2 Data'!E12867="CH4",'EPA non-CO2 Data'!H12867*About!$B$98,1))</f>
        <v>2.2883308060155763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76</v>
      </c>
      <c r="C12868" s="136" t="s">
        <v>978</v>
      </c>
      <c r="D12868" s="136" t="s">
        <v>980</v>
      </c>
      <c r="E12868" s="136" t="s">
        <v>881</v>
      </c>
      <c r="F12868" s="136">
        <v>2046</v>
      </c>
      <c r="G12868" s="136" t="s">
        <v>935</v>
      </c>
      <c r="H12868" s="136">
        <v>2.0413979834943001</v>
      </c>
      <c r="I12868" s="136">
        <f>IF(E12868="N2O",H12868*About!$B$99,IF('EPA non-CO2 Data'!E12868="CH4",'EPA non-CO2 Data'!H12868*About!$B$98,1))</f>
        <v>2.2863657415136163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76</v>
      </c>
      <c r="C12869" s="136" t="s">
        <v>978</v>
      </c>
      <c r="D12869" s="136" t="s">
        <v>980</v>
      </c>
      <c r="E12869" s="136" t="s">
        <v>881</v>
      </c>
      <c r="F12869" s="136">
        <v>2047</v>
      </c>
      <c r="G12869" s="136" t="s">
        <v>935</v>
      </c>
      <c r="H12869" s="136">
        <v>2.03964346161756</v>
      </c>
      <c r="I12869" s="136">
        <f>IF(E12869="N2O",H12869*About!$B$99,IF('EPA non-CO2 Data'!E12869="CH4",'EPA non-CO2 Data'!H12869*About!$B$98,1))</f>
        <v>2.2844006770116674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76</v>
      </c>
      <c r="C12870" s="136" t="s">
        <v>978</v>
      </c>
      <c r="D12870" s="136" t="s">
        <v>980</v>
      </c>
      <c r="E12870" s="136" t="s">
        <v>881</v>
      </c>
      <c r="F12870" s="136">
        <v>2048</v>
      </c>
      <c r="G12870" s="136" t="s">
        <v>935</v>
      </c>
      <c r="H12870" s="136">
        <v>2.03788893974082</v>
      </c>
      <c r="I12870" s="136">
        <f>IF(E12870="N2O",H12870*About!$B$99,IF('EPA non-CO2 Data'!E12870="CH4",'EPA non-CO2 Data'!H12870*About!$B$98,1))</f>
        <v>2.2824356125097185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76</v>
      </c>
      <c r="C12871" s="136" t="s">
        <v>978</v>
      </c>
      <c r="D12871" s="136" t="s">
        <v>980</v>
      </c>
      <c r="E12871" s="136" t="s">
        <v>881</v>
      </c>
      <c r="F12871" s="136">
        <v>2049</v>
      </c>
      <c r="G12871" s="136" t="s">
        <v>935</v>
      </c>
      <c r="H12871" s="136">
        <v>2.0361344178640799</v>
      </c>
      <c r="I12871" s="136">
        <f>IF(E12871="N2O",H12871*About!$B$99,IF('EPA non-CO2 Data'!E12871="CH4",'EPA non-CO2 Data'!H12871*About!$B$98,1))</f>
        <v>2.2804705480077696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76</v>
      </c>
      <c r="C12872" s="136" t="s">
        <v>978</v>
      </c>
      <c r="D12872" s="136" t="s">
        <v>980</v>
      </c>
      <c r="E12872" s="136" t="s">
        <v>881</v>
      </c>
      <c r="F12872" s="136">
        <v>2050</v>
      </c>
      <c r="G12872" s="136" t="s">
        <v>935</v>
      </c>
      <c r="H12872" s="136">
        <v>2.0343798959873398</v>
      </c>
      <c r="I12872" s="136">
        <f>IF(E12872="N2O",H12872*About!$B$99,IF('EPA non-CO2 Data'!E12872="CH4",'EPA non-CO2 Data'!H12872*About!$B$98,1))</f>
        <v>2.2785054835058207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76</v>
      </c>
      <c r="C12873" s="136" t="s">
        <v>978</v>
      </c>
      <c r="D12873" s="136" t="s">
        <v>980</v>
      </c>
      <c r="E12873" s="136" t="s">
        <v>882</v>
      </c>
      <c r="F12873" s="136">
        <v>1990</v>
      </c>
      <c r="G12873" s="136" t="s">
        <v>935</v>
      </c>
      <c r="H12873" s="136">
        <v>1.733168</v>
      </c>
      <c r="I12873" s="136">
        <f>IF(E12873="N2O",H12873*About!$B$99,IF('EPA non-CO2 Data'!E12873="CH4",'EPA non-CO2 Data'!H12873*About!$B$98,1))</f>
        <v>1.5412399999999999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76</v>
      </c>
      <c r="C12874" s="136" t="s">
        <v>978</v>
      </c>
      <c r="D12874" s="136" t="s">
        <v>980</v>
      </c>
      <c r="E12874" s="136" t="s">
        <v>882</v>
      </c>
      <c r="F12874" s="136">
        <v>1991</v>
      </c>
      <c r="G12874" s="136" t="s">
        <v>935</v>
      </c>
      <c r="H12874" s="136">
        <v>2.02066109677419</v>
      </c>
      <c r="I12874" s="136">
        <f>IF(E12874="N2O",H12874*About!$B$99,IF('EPA non-CO2 Data'!E12874="CH4",'EPA non-CO2 Data'!H12874*About!$B$98,1))</f>
        <v>1.7968966129032227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76</v>
      </c>
      <c r="C12875" s="136" t="s">
        <v>978</v>
      </c>
      <c r="D12875" s="136" t="s">
        <v>980</v>
      </c>
      <c r="E12875" s="136" t="s">
        <v>882</v>
      </c>
      <c r="F12875" s="136">
        <v>1992</v>
      </c>
      <c r="G12875" s="136" t="s">
        <v>935</v>
      </c>
      <c r="H12875" s="136">
        <v>1.8043803870967701</v>
      </c>
      <c r="I12875" s="136">
        <f>IF(E12875="N2O",H12875*About!$B$99,IF('EPA non-CO2 Data'!E12875="CH4",'EPA non-CO2 Data'!H12875*About!$B$98,1))</f>
        <v>1.6045664516128995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76</v>
      </c>
      <c r="C12876" s="136" t="s">
        <v>978</v>
      </c>
      <c r="D12876" s="136" t="s">
        <v>980</v>
      </c>
      <c r="E12876" s="136" t="s">
        <v>882</v>
      </c>
      <c r="F12876" s="136">
        <v>1993</v>
      </c>
      <c r="G12876" s="136" t="s">
        <v>935</v>
      </c>
      <c r="H12876" s="136">
        <v>1.78773083870968</v>
      </c>
      <c r="I12876" s="136">
        <f>IF(E12876="N2O",H12876*About!$B$99,IF('EPA non-CO2 Data'!E12876="CH4",'EPA non-CO2 Data'!H12876*About!$B$98,1))</f>
        <v>1.5897606451612927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76</v>
      </c>
      <c r="C12877" s="136" t="s">
        <v>978</v>
      </c>
      <c r="D12877" s="136" t="s">
        <v>980</v>
      </c>
      <c r="E12877" s="136" t="s">
        <v>882</v>
      </c>
      <c r="F12877" s="136">
        <v>1994</v>
      </c>
      <c r="G12877" s="136" t="s">
        <v>935</v>
      </c>
      <c r="H12877" s="136">
        <v>1.77730083870968</v>
      </c>
      <c r="I12877" s="136">
        <f>IF(E12877="N2O",H12877*About!$B$99,IF('EPA non-CO2 Data'!E12877="CH4",'EPA non-CO2 Data'!H12877*About!$B$98,1))</f>
        <v>1.5804856451612925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76</v>
      </c>
      <c r="C12878" s="136" t="s">
        <v>978</v>
      </c>
      <c r="D12878" s="136" t="s">
        <v>980</v>
      </c>
      <c r="E12878" s="136" t="s">
        <v>882</v>
      </c>
      <c r="F12878" s="136">
        <v>1995</v>
      </c>
      <c r="G12878" s="136" t="s">
        <v>935</v>
      </c>
      <c r="H12878" s="136">
        <v>1.85140670967742</v>
      </c>
      <c r="I12878" s="136">
        <f>IF(E12878="N2O",H12878*About!$B$99,IF('EPA non-CO2 Data'!E12878="CH4",'EPA non-CO2 Data'!H12878*About!$B$98,1))</f>
        <v>1.6463851612903231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76</v>
      </c>
      <c r="C12879" s="136" t="s">
        <v>978</v>
      </c>
      <c r="D12879" s="136" t="s">
        <v>980</v>
      </c>
      <c r="E12879" s="136" t="s">
        <v>882</v>
      </c>
      <c r="F12879" s="136">
        <v>1996</v>
      </c>
      <c r="G12879" s="136" t="s">
        <v>935</v>
      </c>
      <c r="H12879" s="136">
        <v>1.7425117419354801</v>
      </c>
      <c r="I12879" s="136">
        <f>IF(E12879="N2O",H12879*About!$B$99,IF('EPA non-CO2 Data'!E12879="CH4",'EPA non-CO2 Data'!H12879*About!$B$98,1))</f>
        <v>1.5495490322580612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76</v>
      </c>
      <c r="C12880" s="136" t="s">
        <v>978</v>
      </c>
      <c r="D12880" s="136" t="s">
        <v>980</v>
      </c>
      <c r="E12880" s="136" t="s">
        <v>882</v>
      </c>
      <c r="F12880" s="136">
        <v>1997</v>
      </c>
      <c r="G12880" s="136" t="s">
        <v>935</v>
      </c>
      <c r="H12880" s="136">
        <v>1.8956068387096801</v>
      </c>
      <c r="I12880" s="136">
        <f>IF(E12880="N2O",H12880*About!$B$99,IF('EPA non-CO2 Data'!E12880="CH4",'EPA non-CO2 Data'!H12880*About!$B$98,1))</f>
        <v>1.6856906451612927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76</v>
      </c>
      <c r="C12881" s="136" t="s">
        <v>978</v>
      </c>
      <c r="D12881" s="136" t="s">
        <v>980</v>
      </c>
      <c r="E12881" s="136" t="s">
        <v>882</v>
      </c>
      <c r="F12881" s="136">
        <v>1998</v>
      </c>
      <c r="G12881" s="136" t="s">
        <v>935</v>
      </c>
      <c r="H12881" s="136">
        <v>1.9884386451612901</v>
      </c>
      <c r="I12881" s="136">
        <f>IF(E12881="N2O",H12881*About!$B$99,IF('EPA non-CO2 Data'!E12881="CH4",'EPA non-CO2 Data'!H12881*About!$B$98,1))</f>
        <v>1.7682424193548385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76</v>
      </c>
      <c r="C12882" s="136" t="s">
        <v>978</v>
      </c>
      <c r="D12882" s="136" t="s">
        <v>980</v>
      </c>
      <c r="E12882" s="136" t="s">
        <v>882</v>
      </c>
      <c r="F12882" s="136">
        <v>1999</v>
      </c>
      <c r="G12882" s="136" t="s">
        <v>935</v>
      </c>
      <c r="H12882" s="136">
        <v>2.0555078709677401</v>
      </c>
      <c r="I12882" s="136">
        <f>IF(E12882="N2O",H12882*About!$B$99,IF('EPA non-CO2 Data'!E12882="CH4",'EPA non-CO2 Data'!H12882*About!$B$98,1))</f>
        <v>1.8278845161290307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76</v>
      </c>
      <c r="C12883" s="136" t="s">
        <v>978</v>
      </c>
      <c r="D12883" s="136" t="s">
        <v>980</v>
      </c>
      <c r="E12883" s="136" t="s">
        <v>882</v>
      </c>
      <c r="F12883" s="136">
        <v>2000</v>
      </c>
      <c r="G12883" s="136" t="s">
        <v>935</v>
      </c>
      <c r="H12883" s="136">
        <v>2.2477563225806398</v>
      </c>
      <c r="I12883" s="136">
        <f>IF(E12883="N2O",H12883*About!$B$99,IF('EPA non-CO2 Data'!E12883="CH4",'EPA non-CO2 Data'!H12883*About!$B$98,1))</f>
        <v>1.9988437096774145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76</v>
      </c>
      <c r="C12884" s="136" t="s">
        <v>978</v>
      </c>
      <c r="D12884" s="136" t="s">
        <v>980</v>
      </c>
      <c r="E12884" s="136" t="s">
        <v>882</v>
      </c>
      <c r="F12884" s="136">
        <v>2001</v>
      </c>
      <c r="G12884" s="136" t="s">
        <v>935</v>
      </c>
      <c r="H12884" s="136">
        <v>2.3263802580645199</v>
      </c>
      <c r="I12884" s="136">
        <f>IF(E12884="N2O",H12884*About!$B$99,IF('EPA non-CO2 Data'!E12884="CH4",'EPA non-CO2 Data'!H12884*About!$B$98,1))</f>
        <v>2.0687609677419387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76</v>
      </c>
      <c r="C12885" s="136" t="s">
        <v>978</v>
      </c>
      <c r="D12885" s="136" t="s">
        <v>980</v>
      </c>
      <c r="E12885" s="136" t="s">
        <v>882</v>
      </c>
      <c r="F12885" s="136">
        <v>2002</v>
      </c>
      <c r="G12885" s="136" t="s">
        <v>935</v>
      </c>
      <c r="H12885" s="136">
        <v>2.3729355483871002</v>
      </c>
      <c r="I12885" s="136">
        <f>IF(E12885="N2O",H12885*About!$B$99,IF('EPA non-CO2 Data'!E12885="CH4",'EPA non-CO2 Data'!H12885*About!$B$98,1))</f>
        <v>2.1101608064516157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76</v>
      </c>
      <c r="C12886" s="136" t="s">
        <v>978</v>
      </c>
      <c r="D12886" s="136" t="s">
        <v>980</v>
      </c>
      <c r="E12886" s="136" t="s">
        <v>882</v>
      </c>
      <c r="F12886" s="136">
        <v>2003</v>
      </c>
      <c r="G12886" s="136" t="s">
        <v>935</v>
      </c>
      <c r="H12886" s="136">
        <v>2.3660815483871001</v>
      </c>
      <c r="I12886" s="136">
        <f>IF(E12886="N2O",H12886*About!$B$99,IF('EPA non-CO2 Data'!E12886="CH4",'EPA non-CO2 Data'!H12886*About!$B$98,1))</f>
        <v>2.104065806451616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76</v>
      </c>
      <c r="C12887" s="136" t="s">
        <v>978</v>
      </c>
      <c r="D12887" s="136" t="s">
        <v>980</v>
      </c>
      <c r="E12887" s="136" t="s">
        <v>882</v>
      </c>
      <c r="F12887" s="136">
        <v>2004</v>
      </c>
      <c r="G12887" s="136" t="s">
        <v>935</v>
      </c>
      <c r="H12887" s="136">
        <v>2.4388320000000001</v>
      </c>
      <c r="I12887" s="136">
        <f>IF(E12887="N2O",H12887*About!$B$99,IF('EPA non-CO2 Data'!E12887="CH4",'EPA non-CO2 Data'!H12887*About!$B$98,1))</f>
        <v>2.1687600000000002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76</v>
      </c>
      <c r="C12888" s="136" t="s">
        <v>978</v>
      </c>
      <c r="D12888" s="136" t="s">
        <v>980</v>
      </c>
      <c r="E12888" s="136" t="s">
        <v>882</v>
      </c>
      <c r="F12888" s="136">
        <v>2005</v>
      </c>
      <c r="G12888" s="136" t="s">
        <v>935</v>
      </c>
      <c r="H12888" s="136">
        <v>2.4206155483870999</v>
      </c>
      <c r="I12888" s="136">
        <f>IF(E12888="N2O",H12888*About!$B$99,IF('EPA non-CO2 Data'!E12888="CH4",'EPA non-CO2 Data'!H12888*About!$B$98,1))</f>
        <v>2.1525608064516155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76</v>
      </c>
      <c r="C12889" s="136" t="s">
        <v>978</v>
      </c>
      <c r="D12889" s="136" t="s">
        <v>980</v>
      </c>
      <c r="E12889" s="136" t="s">
        <v>882</v>
      </c>
      <c r="F12889" s="136">
        <v>2006</v>
      </c>
      <c r="G12889" s="136" t="s">
        <v>935</v>
      </c>
      <c r="H12889" s="136">
        <v>2.4667670967741899</v>
      </c>
      <c r="I12889" s="136">
        <f>IF(E12889="N2O",H12889*About!$B$99,IF('EPA non-CO2 Data'!E12889="CH4",'EPA non-CO2 Data'!H12889*About!$B$98,1))</f>
        <v>2.1936016129032225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76</v>
      </c>
      <c r="C12890" s="136" t="s">
        <v>978</v>
      </c>
      <c r="D12890" s="136" t="s">
        <v>980</v>
      </c>
      <c r="E12890" s="136" t="s">
        <v>882</v>
      </c>
      <c r="F12890" s="136">
        <v>2007</v>
      </c>
      <c r="G12890" s="136" t="s">
        <v>935</v>
      </c>
      <c r="H12890" s="136">
        <v>2.5442567096774198</v>
      </c>
      <c r="I12890" s="136">
        <f>IF(E12890="N2O",H12890*About!$B$99,IF('EPA non-CO2 Data'!E12890="CH4",'EPA non-CO2 Data'!H12890*About!$B$98,1))</f>
        <v>2.2625101612903231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76</v>
      </c>
      <c r="C12891" s="136" t="s">
        <v>978</v>
      </c>
      <c r="D12891" s="136" t="s">
        <v>980</v>
      </c>
      <c r="E12891" s="136" t="s">
        <v>882</v>
      </c>
      <c r="F12891" s="136">
        <v>2008</v>
      </c>
      <c r="G12891" s="136" t="s">
        <v>935</v>
      </c>
      <c r="H12891" s="136">
        <v>2.5852557419354798</v>
      </c>
      <c r="I12891" s="136">
        <f>IF(E12891="N2O",H12891*About!$B$99,IF('EPA non-CO2 Data'!E12891="CH4",'EPA non-CO2 Data'!H12891*About!$B$98,1))</f>
        <v>2.2989690322580607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76</v>
      </c>
      <c r="C12892" s="136" t="s">
        <v>978</v>
      </c>
      <c r="D12892" s="136" t="s">
        <v>980</v>
      </c>
      <c r="E12892" s="136" t="s">
        <v>882</v>
      </c>
      <c r="F12892" s="136">
        <v>2009</v>
      </c>
      <c r="G12892" s="136" t="s">
        <v>935</v>
      </c>
      <c r="H12892" s="136">
        <v>2.5908023870967698</v>
      </c>
      <c r="I12892" s="136">
        <f>IF(E12892="N2O",H12892*About!$B$99,IF('EPA non-CO2 Data'!E12892="CH4",'EPA non-CO2 Data'!H12892*About!$B$98,1))</f>
        <v>2.3039014516128993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76</v>
      </c>
      <c r="C12893" s="136" t="s">
        <v>978</v>
      </c>
      <c r="D12893" s="136" t="s">
        <v>980</v>
      </c>
      <c r="E12893" s="136" t="s">
        <v>882</v>
      </c>
      <c r="F12893" s="136">
        <v>2010</v>
      </c>
      <c r="G12893" s="136" t="s">
        <v>935</v>
      </c>
      <c r="H12893" s="136">
        <v>2.6220250967741898</v>
      </c>
      <c r="I12893" s="136">
        <f>IF(E12893="N2O",H12893*About!$B$99,IF('EPA non-CO2 Data'!E12893="CH4",'EPA non-CO2 Data'!H12893*About!$B$98,1))</f>
        <v>2.3316666129032226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76</v>
      </c>
      <c r="C12894" s="136" t="s">
        <v>978</v>
      </c>
      <c r="D12894" s="136" t="s">
        <v>980</v>
      </c>
      <c r="E12894" s="136" t="s">
        <v>882</v>
      </c>
      <c r="F12894" s="136">
        <v>2011</v>
      </c>
      <c r="G12894" s="136" t="s">
        <v>935</v>
      </c>
      <c r="H12894" s="136">
        <v>2.6313303870967699</v>
      </c>
      <c r="I12894" s="136">
        <f>IF(E12894="N2O",H12894*About!$B$99,IF('EPA non-CO2 Data'!E12894="CH4",'EPA non-CO2 Data'!H12894*About!$B$98,1))</f>
        <v>2.3399414516128996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76</v>
      </c>
      <c r="C12895" s="136" t="s">
        <v>978</v>
      </c>
      <c r="D12895" s="136" t="s">
        <v>980</v>
      </c>
      <c r="E12895" s="136" t="s">
        <v>882</v>
      </c>
      <c r="F12895" s="136">
        <v>2012</v>
      </c>
      <c r="G12895" s="136" t="s">
        <v>935</v>
      </c>
      <c r="H12895" s="136">
        <v>2.64967180645161</v>
      </c>
      <c r="I12895" s="136">
        <f>IF(E12895="N2O",H12895*About!$B$99,IF('EPA non-CO2 Data'!E12895="CH4",'EPA non-CO2 Data'!H12895*About!$B$98,1))</f>
        <v>2.356251774193546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76</v>
      </c>
      <c r="C12896" s="136" t="s">
        <v>978</v>
      </c>
      <c r="D12896" s="136" t="s">
        <v>980</v>
      </c>
      <c r="E12896" s="136" t="s">
        <v>882</v>
      </c>
      <c r="F12896" s="136">
        <v>2013</v>
      </c>
      <c r="G12896" s="136" t="s">
        <v>935</v>
      </c>
      <c r="H12896" s="136">
        <v>13.0322609677419</v>
      </c>
      <c r="I12896" s="136">
        <f>IF(E12896="N2O",H12896*About!$B$99,IF('EPA non-CO2 Data'!E12896="CH4",'EPA non-CO2 Data'!H12896*About!$B$98,1))</f>
        <v>11.589091129032226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76</v>
      </c>
      <c r="C12897" s="136" t="s">
        <v>978</v>
      </c>
      <c r="D12897" s="136" t="s">
        <v>980</v>
      </c>
      <c r="E12897" s="136" t="s">
        <v>882</v>
      </c>
      <c r="F12897" s="136">
        <v>2014</v>
      </c>
      <c r="G12897" s="136" t="s">
        <v>935</v>
      </c>
      <c r="H12897" s="136">
        <v>13.0393767758117</v>
      </c>
      <c r="I12897" s="136">
        <f>IF(E12897="N2O",H12897*About!$B$99,IF('EPA non-CO2 Data'!E12897="CH4",'EPA non-CO2 Data'!H12897*About!$B$98,1))</f>
        <v>11.595418944933224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76</v>
      </c>
      <c r="C12898" s="136" t="s">
        <v>978</v>
      </c>
      <c r="D12898" s="136" t="s">
        <v>980</v>
      </c>
      <c r="E12898" s="136" t="s">
        <v>882</v>
      </c>
      <c r="F12898" s="136">
        <v>2015</v>
      </c>
      <c r="G12898" s="136" t="s">
        <v>935</v>
      </c>
      <c r="H12898" s="136">
        <v>13.046492583881401</v>
      </c>
      <c r="I12898" s="136">
        <f>IF(E12898="N2O",H12898*About!$B$99,IF('EPA non-CO2 Data'!E12898="CH4",'EPA non-CO2 Data'!H12898*About!$B$98,1))</f>
        <v>11.601746760834132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76</v>
      </c>
      <c r="C12899" s="136" t="s">
        <v>978</v>
      </c>
      <c r="D12899" s="136" t="s">
        <v>980</v>
      </c>
      <c r="E12899" s="136" t="s">
        <v>882</v>
      </c>
      <c r="F12899" s="136">
        <v>2016</v>
      </c>
      <c r="G12899" s="136" t="s">
        <v>935</v>
      </c>
      <c r="H12899" s="136">
        <v>13.047640131903099</v>
      </c>
      <c r="I12899" s="136">
        <f>IF(E12899="N2O",H12899*About!$B$99,IF('EPA non-CO2 Data'!E12899="CH4",'EPA non-CO2 Data'!H12899*About!$B$98,1))</f>
        <v>11.60276723139034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76</v>
      </c>
      <c r="C12900" s="136" t="s">
        <v>978</v>
      </c>
      <c r="D12900" s="136" t="s">
        <v>980</v>
      </c>
      <c r="E12900" s="136" t="s">
        <v>882</v>
      </c>
      <c r="F12900" s="136">
        <v>2017</v>
      </c>
      <c r="G12900" s="136" t="s">
        <v>935</v>
      </c>
      <c r="H12900" s="136">
        <v>13.0487876799248</v>
      </c>
      <c r="I12900" s="136">
        <f>IF(E12900="N2O",H12900*About!$B$99,IF('EPA non-CO2 Data'!E12900="CH4",'EPA non-CO2 Data'!H12900*About!$B$98,1))</f>
        <v>11.603787701946549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76</v>
      </c>
      <c r="C12901" s="136" t="s">
        <v>978</v>
      </c>
      <c r="D12901" s="136" t="s">
        <v>980</v>
      </c>
      <c r="E12901" s="136" t="s">
        <v>882</v>
      </c>
      <c r="F12901" s="136">
        <v>2018</v>
      </c>
      <c r="G12901" s="136" t="s">
        <v>935</v>
      </c>
      <c r="H12901" s="136">
        <v>13.0499352279465</v>
      </c>
      <c r="I12901" s="136">
        <f>IF(E12901="N2O",H12901*About!$B$99,IF('EPA non-CO2 Data'!E12901="CH4",'EPA non-CO2 Data'!H12901*About!$B$98,1))</f>
        <v>11.604808172502761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76</v>
      </c>
      <c r="C12902" s="136" t="s">
        <v>978</v>
      </c>
      <c r="D12902" s="136" t="s">
        <v>980</v>
      </c>
      <c r="E12902" s="136" t="s">
        <v>882</v>
      </c>
      <c r="F12902" s="136">
        <v>2019</v>
      </c>
      <c r="G12902" s="136" t="s">
        <v>935</v>
      </c>
      <c r="H12902" s="136">
        <v>13.051082775968201</v>
      </c>
      <c r="I12902" s="136">
        <f>IF(E12902="N2O",H12902*About!$B$99,IF('EPA non-CO2 Data'!E12902="CH4",'EPA non-CO2 Data'!H12902*About!$B$98,1))</f>
        <v>11.60582864305897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76</v>
      </c>
      <c r="C12903" s="136" t="s">
        <v>978</v>
      </c>
      <c r="D12903" s="136" t="s">
        <v>980</v>
      </c>
      <c r="E12903" s="136" t="s">
        <v>882</v>
      </c>
      <c r="F12903" s="136">
        <v>2020</v>
      </c>
      <c r="G12903" s="136" t="s">
        <v>935</v>
      </c>
      <c r="H12903" s="136">
        <v>13.0522303239899</v>
      </c>
      <c r="I12903" s="136">
        <f>IF(E12903="N2O",H12903*About!$B$99,IF('EPA non-CO2 Data'!E12903="CH4",'EPA non-CO2 Data'!H12903*About!$B$98,1))</f>
        <v>11.60684911361518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76</v>
      </c>
      <c r="C12904" s="136" t="s">
        <v>978</v>
      </c>
      <c r="D12904" s="136" t="s">
        <v>980</v>
      </c>
      <c r="E12904" s="136" t="s">
        <v>882</v>
      </c>
      <c r="F12904" s="136">
        <v>2021</v>
      </c>
      <c r="G12904" s="136" t="s">
        <v>935</v>
      </c>
      <c r="H12904" s="136">
        <v>13.036554891180399</v>
      </c>
      <c r="I12904" s="136">
        <f>IF(E12904="N2O",H12904*About!$B$99,IF('EPA non-CO2 Data'!E12904="CH4",'EPA non-CO2 Data'!H12904*About!$B$98,1))</f>
        <v>11.5929095508818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76</v>
      </c>
      <c r="C12905" s="136" t="s">
        <v>978</v>
      </c>
      <c r="D12905" s="136" t="s">
        <v>980</v>
      </c>
      <c r="E12905" s="136" t="s">
        <v>882</v>
      </c>
      <c r="F12905" s="136">
        <v>2022</v>
      </c>
      <c r="G12905" s="136" t="s">
        <v>935</v>
      </c>
      <c r="H12905" s="136">
        <v>13.020879458370899</v>
      </c>
      <c r="I12905" s="136">
        <f>IF(E12905="N2O",H12905*About!$B$99,IF('EPA non-CO2 Data'!E12905="CH4",'EPA non-CO2 Data'!H12905*About!$B$98,1))</f>
        <v>11.578969988148618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76</v>
      </c>
      <c r="C12906" s="136" t="s">
        <v>978</v>
      </c>
      <c r="D12906" s="136" t="s">
        <v>980</v>
      </c>
      <c r="E12906" s="136" t="s">
        <v>882</v>
      </c>
      <c r="F12906" s="136">
        <v>2023</v>
      </c>
      <c r="G12906" s="136" t="s">
        <v>935</v>
      </c>
      <c r="H12906" s="136">
        <v>13.0052040255613</v>
      </c>
      <c r="I12906" s="136">
        <f>IF(E12906="N2O",H12906*About!$B$99,IF('EPA non-CO2 Data'!E12906="CH4",'EPA non-CO2 Data'!H12906*About!$B$98,1))</f>
        <v>11.56503042541525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76</v>
      </c>
      <c r="C12907" s="136" t="s">
        <v>978</v>
      </c>
      <c r="D12907" s="136" t="s">
        <v>980</v>
      </c>
      <c r="E12907" s="136" t="s">
        <v>882</v>
      </c>
      <c r="F12907" s="136">
        <v>2024</v>
      </c>
      <c r="G12907" s="136" t="s">
        <v>935</v>
      </c>
      <c r="H12907" s="136">
        <v>12.9895285927518</v>
      </c>
      <c r="I12907" s="136">
        <f>IF(E12907="N2O",H12907*About!$B$99,IF('EPA non-CO2 Data'!E12907="CH4",'EPA non-CO2 Data'!H12907*About!$B$98,1))</f>
        <v>11.551090862681969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76</v>
      </c>
      <c r="C12908" s="136" t="s">
        <v>978</v>
      </c>
      <c r="D12908" s="136" t="s">
        <v>980</v>
      </c>
      <c r="E12908" s="136" t="s">
        <v>882</v>
      </c>
      <c r="F12908" s="136">
        <v>2025</v>
      </c>
      <c r="G12908" s="136" t="s">
        <v>935</v>
      </c>
      <c r="H12908" s="136">
        <v>12.973853159942299</v>
      </c>
      <c r="I12908" s="136">
        <f>IF(E12908="N2O",H12908*About!$B$99,IF('EPA non-CO2 Data'!E12908="CH4",'EPA non-CO2 Data'!H12908*About!$B$98,1))</f>
        <v>11.5371512999486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76</v>
      </c>
      <c r="C12909" s="136" t="s">
        <v>978</v>
      </c>
      <c r="D12909" s="136" t="s">
        <v>980</v>
      </c>
      <c r="E12909" s="136" t="s">
        <v>882</v>
      </c>
      <c r="F12909" s="136">
        <v>2026</v>
      </c>
      <c r="G12909" s="136" t="s">
        <v>935</v>
      </c>
      <c r="H12909" s="136">
        <v>12.936644145455601</v>
      </c>
      <c r="I12909" s="136">
        <f>IF(E12909="N2O",H12909*About!$B$99,IF('EPA non-CO2 Data'!E12909="CH4",'EPA non-CO2 Data'!H12909*About!$B$98,1))</f>
        <v>11.504062746797766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76</v>
      </c>
      <c r="C12910" s="136" t="s">
        <v>978</v>
      </c>
      <c r="D12910" s="136" t="s">
        <v>980</v>
      </c>
      <c r="E12910" s="136" t="s">
        <v>882</v>
      </c>
      <c r="F12910" s="136">
        <v>2027</v>
      </c>
      <c r="G12910" s="136" t="s">
        <v>935</v>
      </c>
      <c r="H12910" s="136">
        <v>12.899435130968801</v>
      </c>
      <c r="I12910" s="136">
        <f>IF(E12910="N2O",H12910*About!$B$99,IF('EPA non-CO2 Data'!E12910="CH4",'EPA non-CO2 Data'!H12910*About!$B$98,1))</f>
        <v>11.470974193646752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76</v>
      </c>
      <c r="C12911" s="136" t="s">
        <v>978</v>
      </c>
      <c r="D12911" s="136" t="s">
        <v>980</v>
      </c>
      <c r="E12911" s="136" t="s">
        <v>882</v>
      </c>
      <c r="F12911" s="136">
        <v>2028</v>
      </c>
      <c r="G12911" s="136" t="s">
        <v>935</v>
      </c>
      <c r="H12911" s="136">
        <v>12.862226116482001</v>
      </c>
      <c r="I12911" s="136">
        <f>IF(E12911="N2O",H12911*About!$B$99,IF('EPA non-CO2 Data'!E12911="CH4",'EPA non-CO2 Data'!H12911*About!$B$98,1))</f>
        <v>11.437885640495738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76</v>
      </c>
      <c r="C12912" s="136" t="s">
        <v>978</v>
      </c>
      <c r="D12912" s="136" t="s">
        <v>980</v>
      </c>
      <c r="E12912" s="136" t="s">
        <v>882</v>
      </c>
      <c r="F12912" s="136">
        <v>2029</v>
      </c>
      <c r="G12912" s="136" t="s">
        <v>935</v>
      </c>
      <c r="H12912" s="136">
        <v>12.825017101995201</v>
      </c>
      <c r="I12912" s="136">
        <f>IF(E12912="N2O",H12912*About!$B$99,IF('EPA non-CO2 Data'!E12912="CH4",'EPA non-CO2 Data'!H12912*About!$B$98,1))</f>
        <v>11.404797087344726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76</v>
      </c>
      <c r="C12913" s="136" t="s">
        <v>978</v>
      </c>
      <c r="D12913" s="136" t="s">
        <v>980</v>
      </c>
      <c r="E12913" s="136" t="s">
        <v>882</v>
      </c>
      <c r="F12913" s="136">
        <v>2030</v>
      </c>
      <c r="G12913" s="136" t="s">
        <v>935</v>
      </c>
      <c r="H12913" s="136">
        <v>12.7878080875085</v>
      </c>
      <c r="I12913" s="136">
        <f>IF(E12913="N2O",H12913*About!$B$99,IF('EPA non-CO2 Data'!E12913="CH4",'EPA non-CO2 Data'!H12913*About!$B$98,1))</f>
        <v>11.3717085341938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76</v>
      </c>
      <c r="C12914" s="136" t="s">
        <v>978</v>
      </c>
      <c r="D12914" s="136" t="s">
        <v>980</v>
      </c>
      <c r="E12914" s="136" t="s">
        <v>882</v>
      </c>
      <c r="F12914" s="136">
        <v>2031</v>
      </c>
      <c r="G12914" s="136" t="s">
        <v>935</v>
      </c>
      <c r="H12914" s="136">
        <v>12.730600364318899</v>
      </c>
      <c r="I12914" s="136">
        <f>IF(E12914="N2O",H12914*About!$B$99,IF('EPA non-CO2 Data'!E12914="CH4",'EPA non-CO2 Data'!H12914*About!$B$98,1))</f>
        <v>11.32083589444465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76</v>
      </c>
      <c r="C12915" s="136" t="s">
        <v>978</v>
      </c>
      <c r="D12915" s="136" t="s">
        <v>980</v>
      </c>
      <c r="E12915" s="136" t="s">
        <v>882</v>
      </c>
      <c r="F12915" s="136">
        <v>2032</v>
      </c>
      <c r="G12915" s="136" t="s">
        <v>935</v>
      </c>
      <c r="H12915" s="136">
        <v>12.6733926411294</v>
      </c>
      <c r="I12915" s="136">
        <f>IF(E12915="N2O",H12915*About!$B$99,IF('EPA non-CO2 Data'!E12915="CH4",'EPA non-CO2 Data'!H12915*About!$B$98,1))</f>
        <v>11.269963254695607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76</v>
      </c>
      <c r="C12916" s="136" t="s">
        <v>978</v>
      </c>
      <c r="D12916" s="136" t="s">
        <v>980</v>
      </c>
      <c r="E12916" s="136" t="s">
        <v>882</v>
      </c>
      <c r="F12916" s="136">
        <v>2033</v>
      </c>
      <c r="G12916" s="136" t="s">
        <v>935</v>
      </c>
      <c r="H12916" s="136">
        <v>12.616184917939901</v>
      </c>
      <c r="I12916" s="136">
        <f>IF(E12916="N2O",H12916*About!$B$99,IF('EPA non-CO2 Data'!E12916="CH4",'EPA non-CO2 Data'!H12916*About!$B$98,1))</f>
        <v>11.219090614946555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76</v>
      </c>
      <c r="C12917" s="136" t="s">
        <v>978</v>
      </c>
      <c r="D12917" s="136" t="s">
        <v>980</v>
      </c>
      <c r="E12917" s="136" t="s">
        <v>882</v>
      </c>
      <c r="F12917" s="136">
        <v>2034</v>
      </c>
      <c r="G12917" s="136" t="s">
        <v>935</v>
      </c>
      <c r="H12917" s="136">
        <v>12.5589771947503</v>
      </c>
      <c r="I12917" s="136">
        <f>IF(E12917="N2O",H12917*About!$B$99,IF('EPA non-CO2 Data'!E12917="CH4",'EPA non-CO2 Data'!H12917*About!$B$98,1))</f>
        <v>11.168217975197415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76</v>
      </c>
      <c r="C12918" s="136" t="s">
        <v>978</v>
      </c>
      <c r="D12918" s="136" t="s">
        <v>980</v>
      </c>
      <c r="E12918" s="136" t="s">
        <v>882</v>
      </c>
      <c r="F12918" s="136">
        <v>2035</v>
      </c>
      <c r="G12918" s="136" t="s">
        <v>935</v>
      </c>
      <c r="H12918" s="136">
        <v>12.501769471560801</v>
      </c>
      <c r="I12918" s="136">
        <f>IF(E12918="N2O",H12918*About!$B$99,IF('EPA non-CO2 Data'!E12918="CH4",'EPA non-CO2 Data'!H12918*About!$B$98,1))</f>
        <v>11.117345335448363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76</v>
      </c>
      <c r="C12919" s="136" t="s">
        <v>978</v>
      </c>
      <c r="D12919" s="136" t="s">
        <v>980</v>
      </c>
      <c r="E12919" s="136" t="s">
        <v>882</v>
      </c>
      <c r="F12919" s="136">
        <v>2036</v>
      </c>
      <c r="G12919" s="136" t="s">
        <v>935</v>
      </c>
      <c r="H12919" s="136">
        <v>12.429586116288499</v>
      </c>
      <c r="I12919" s="136">
        <f>IF(E12919="N2O",H12919*About!$B$99,IF('EPA non-CO2 Data'!E12919="CH4",'EPA non-CO2 Data'!H12919*About!$B$98,1))</f>
        <v>11.053155438981383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76</v>
      </c>
      <c r="C12920" s="136" t="s">
        <v>978</v>
      </c>
      <c r="D12920" s="136" t="s">
        <v>980</v>
      </c>
      <c r="E12920" s="136" t="s">
        <v>882</v>
      </c>
      <c r="F12920" s="136">
        <v>2037</v>
      </c>
      <c r="G12920" s="136" t="s">
        <v>935</v>
      </c>
      <c r="H12920" s="136">
        <v>12.3574027610162</v>
      </c>
      <c r="I12920" s="136">
        <f>IF(E12920="N2O",H12920*About!$B$99,IF('EPA non-CO2 Data'!E12920="CH4",'EPA non-CO2 Data'!H12920*About!$B$98,1))</f>
        <v>10.988965542514405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76</v>
      </c>
      <c r="C12921" s="136" t="s">
        <v>978</v>
      </c>
      <c r="D12921" s="136" t="s">
        <v>980</v>
      </c>
      <c r="E12921" s="136" t="s">
        <v>882</v>
      </c>
      <c r="F12921" s="136">
        <v>2038</v>
      </c>
      <c r="G12921" s="136" t="s">
        <v>935</v>
      </c>
      <c r="H12921" s="136">
        <v>12.2852194057439</v>
      </c>
      <c r="I12921" s="136">
        <f>IF(E12921="N2O",H12921*About!$B$99,IF('EPA non-CO2 Data'!E12921="CH4",'EPA non-CO2 Data'!H12921*About!$B$98,1))</f>
        <v>10.924775646047427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76</v>
      </c>
      <c r="C12922" s="136" t="s">
        <v>978</v>
      </c>
      <c r="D12922" s="136" t="s">
        <v>980</v>
      </c>
      <c r="E12922" s="136" t="s">
        <v>882</v>
      </c>
      <c r="F12922" s="136">
        <v>2039</v>
      </c>
      <c r="G12922" s="136" t="s">
        <v>935</v>
      </c>
      <c r="H12922" s="136">
        <v>12.213036050471599</v>
      </c>
      <c r="I12922" s="136">
        <f>IF(E12922="N2O",H12922*About!$B$99,IF('EPA non-CO2 Data'!E12922="CH4",'EPA non-CO2 Data'!H12922*About!$B$98,1))</f>
        <v>10.86058574958045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76</v>
      </c>
      <c r="C12923" s="136" t="s">
        <v>978</v>
      </c>
      <c r="D12923" s="136" t="s">
        <v>980</v>
      </c>
      <c r="E12923" s="136" t="s">
        <v>882</v>
      </c>
      <c r="F12923" s="136">
        <v>2040</v>
      </c>
      <c r="G12923" s="136" t="s">
        <v>935</v>
      </c>
      <c r="H12923" s="136">
        <v>12.1408526951993</v>
      </c>
      <c r="I12923" s="136">
        <f>IF(E12923="N2O",H12923*About!$B$99,IF('EPA non-CO2 Data'!E12923="CH4",'EPA non-CO2 Data'!H12923*About!$B$98,1))</f>
        <v>10.796395853113472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76</v>
      </c>
      <c r="C12924" s="136" t="s">
        <v>978</v>
      </c>
      <c r="D12924" s="136" t="s">
        <v>980</v>
      </c>
      <c r="E12924" s="136" t="s">
        <v>882</v>
      </c>
      <c r="F12924" s="136">
        <v>2041</v>
      </c>
      <c r="G12924" s="136" t="s">
        <v>935</v>
      </c>
      <c r="H12924" s="136">
        <v>12.0513153166627</v>
      </c>
      <c r="I12924" s="136">
        <f>IF(E12924="N2O",H12924*About!$B$99,IF('EPA non-CO2 Data'!E12924="CH4",'EPA non-CO2 Data'!H12924*About!$B$98,1))</f>
        <v>10.716773687636294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76</v>
      </c>
      <c r="C12925" s="136" t="s">
        <v>978</v>
      </c>
      <c r="D12925" s="136" t="s">
        <v>980</v>
      </c>
      <c r="E12925" s="136" t="s">
        <v>882</v>
      </c>
      <c r="F12925" s="136">
        <v>2042</v>
      </c>
      <c r="G12925" s="136" t="s">
        <v>935</v>
      </c>
      <c r="H12925" s="136">
        <v>11.961777938126</v>
      </c>
      <c r="I12925" s="136">
        <f>IF(E12925="N2O",H12925*About!$B$99,IF('EPA non-CO2 Data'!E12925="CH4",'EPA non-CO2 Data'!H12925*About!$B$98,1))</f>
        <v>10.6371515221590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76</v>
      </c>
      <c r="C12926" s="136" t="s">
        <v>978</v>
      </c>
      <c r="D12926" s="136" t="s">
        <v>980</v>
      </c>
      <c r="E12926" s="136" t="s">
        <v>882</v>
      </c>
      <c r="F12926" s="136">
        <v>2043</v>
      </c>
      <c r="G12926" s="136" t="s">
        <v>935</v>
      </c>
      <c r="H12926" s="136">
        <v>11.8722405595894</v>
      </c>
      <c r="I12926" s="136">
        <f>IF(E12926="N2O",H12926*About!$B$99,IF('EPA non-CO2 Data'!E12926="CH4",'EPA non-CO2 Data'!H12926*About!$B$98,1))</f>
        <v>10.557529356681849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76</v>
      </c>
      <c r="C12927" s="136" t="s">
        <v>978</v>
      </c>
      <c r="D12927" s="136" t="s">
        <v>980</v>
      </c>
      <c r="E12927" s="136" t="s">
        <v>882</v>
      </c>
      <c r="F12927" s="136">
        <v>2044</v>
      </c>
      <c r="G12927" s="136" t="s">
        <v>935</v>
      </c>
      <c r="H12927" s="136">
        <v>11.782703181052799</v>
      </c>
      <c r="I12927" s="136">
        <f>IF(E12927="N2O",H12927*About!$B$99,IF('EPA non-CO2 Data'!E12927="CH4",'EPA non-CO2 Data'!H12927*About!$B$98,1))</f>
        <v>10.47790719120467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76</v>
      </c>
      <c r="C12928" s="136" t="s">
        <v>978</v>
      </c>
      <c r="D12928" s="136" t="s">
        <v>980</v>
      </c>
      <c r="E12928" s="136" t="s">
        <v>882</v>
      </c>
      <c r="F12928" s="136">
        <v>2045</v>
      </c>
      <c r="G12928" s="136" t="s">
        <v>935</v>
      </c>
      <c r="H12928" s="136">
        <v>11.6931658025162</v>
      </c>
      <c r="I12928" s="136">
        <f>IF(E12928="N2O",H12928*About!$B$99,IF('EPA non-CO2 Data'!E12928="CH4",'EPA non-CO2 Data'!H12928*About!$B$98,1))</f>
        <v>10.398285025727493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76</v>
      </c>
      <c r="C12929" s="136" t="s">
        <v>978</v>
      </c>
      <c r="D12929" s="136" t="s">
        <v>980</v>
      </c>
      <c r="E12929" s="136" t="s">
        <v>882</v>
      </c>
      <c r="F12929" s="136">
        <v>2046</v>
      </c>
      <c r="G12929" s="136" t="s">
        <v>935</v>
      </c>
      <c r="H12929" s="136">
        <v>11.5943830287945</v>
      </c>
      <c r="I12929" s="136">
        <f>IF(E12929="N2O",H12929*About!$B$99,IF('EPA non-CO2 Data'!E12929="CH4",'EPA non-CO2 Data'!H12929*About!$B$98,1))</f>
        <v>10.310441283995109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76</v>
      </c>
      <c r="C12930" s="136" t="s">
        <v>978</v>
      </c>
      <c r="D12930" s="136" t="s">
        <v>980</v>
      </c>
      <c r="E12930" s="136" t="s">
        <v>882</v>
      </c>
      <c r="F12930" s="136">
        <v>2047</v>
      </c>
      <c r="G12930" s="136" t="s">
        <v>935</v>
      </c>
      <c r="H12930" s="136">
        <v>11.4956002550728</v>
      </c>
      <c r="I12930" s="136">
        <f>IF(E12930="N2O",H12930*About!$B$99,IF('EPA non-CO2 Data'!E12930="CH4",'EPA non-CO2 Data'!H12930*About!$B$98,1))</f>
        <v>10.222597542262724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76</v>
      </c>
      <c r="C12931" s="136" t="s">
        <v>978</v>
      </c>
      <c r="D12931" s="136" t="s">
        <v>980</v>
      </c>
      <c r="E12931" s="136" t="s">
        <v>882</v>
      </c>
      <c r="F12931" s="136">
        <v>2048</v>
      </c>
      <c r="G12931" s="136" t="s">
        <v>935</v>
      </c>
      <c r="H12931" s="136">
        <v>11.3968174813511</v>
      </c>
      <c r="I12931" s="136">
        <f>IF(E12931="N2O",H12931*About!$B$99,IF('EPA non-CO2 Data'!E12931="CH4",'EPA non-CO2 Data'!H12931*About!$B$98,1))</f>
        <v>10.13475380053034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76</v>
      </c>
      <c r="C12932" s="136" t="s">
        <v>978</v>
      </c>
      <c r="D12932" s="136" t="s">
        <v>980</v>
      </c>
      <c r="E12932" s="136" t="s">
        <v>882</v>
      </c>
      <c r="F12932" s="136">
        <v>2049</v>
      </c>
      <c r="G12932" s="136" t="s">
        <v>935</v>
      </c>
      <c r="H12932" s="136">
        <v>11.2980347076294</v>
      </c>
      <c r="I12932" s="136">
        <f>IF(E12932="N2O",H12932*About!$B$99,IF('EPA non-CO2 Data'!E12932="CH4",'EPA non-CO2 Data'!H12932*About!$B$98,1))</f>
        <v>10.046910058797955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76</v>
      </c>
      <c r="C12933" s="136" t="s">
        <v>978</v>
      </c>
      <c r="D12933" s="136" t="s">
        <v>980</v>
      </c>
      <c r="E12933" s="136" t="s">
        <v>882</v>
      </c>
      <c r="F12933" s="136">
        <v>2050</v>
      </c>
      <c r="G12933" s="136" t="s">
        <v>935</v>
      </c>
      <c r="H12933" s="136">
        <v>11.1992519339077</v>
      </c>
      <c r="I12933" s="136">
        <f>IF(E12933="N2O",H12933*About!$B$99,IF('EPA non-CO2 Data'!E12933="CH4",'EPA non-CO2 Data'!H12933*About!$B$98,1))</f>
        <v>9.959066317065572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76</v>
      </c>
      <c r="C12934" s="136" t="s">
        <v>981</v>
      </c>
      <c r="E12934" s="136" t="s">
        <v>881</v>
      </c>
      <c r="F12934" s="136">
        <v>1990</v>
      </c>
      <c r="G12934" s="136" t="s">
        <v>935</v>
      </c>
      <c r="H12934" s="136">
        <v>3.9E-2</v>
      </c>
      <c r="I12934" s="136">
        <f>IF(E12934="N2O",H12934*About!$B$99,IF('EPA non-CO2 Data'!E12934="CH4",'EPA non-CO2 Data'!H12934*About!$B$98,1))</f>
        <v>4.3680000000000004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76</v>
      </c>
      <c r="C12935" s="136" t="s">
        <v>981</v>
      </c>
      <c r="E12935" s="136" t="s">
        <v>881</v>
      </c>
      <c r="F12935" s="136">
        <v>1991</v>
      </c>
      <c r="G12935" s="136" t="s">
        <v>935</v>
      </c>
      <c r="H12935" s="136">
        <v>3.9875000000000001E-2</v>
      </c>
      <c r="I12935" s="136">
        <f>IF(E12935="N2O",H12935*About!$B$99,IF('EPA non-CO2 Data'!E12935="CH4",'EPA non-CO2 Data'!H12935*About!$B$98,1))</f>
        <v>4.4660000000000005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76</v>
      </c>
      <c r="C12936" s="136" t="s">
        <v>981</v>
      </c>
      <c r="E12936" s="136" t="s">
        <v>881</v>
      </c>
      <c r="F12936" s="136">
        <v>1992</v>
      </c>
      <c r="G12936" s="136" t="s">
        <v>935</v>
      </c>
      <c r="H12936" s="136">
        <v>4.0750000000000001E-2</v>
      </c>
      <c r="I12936" s="136">
        <f>IF(E12936="N2O",H12936*About!$B$99,IF('EPA non-CO2 Data'!E12936="CH4",'EPA non-CO2 Data'!H12936*About!$B$98,1))</f>
        <v>4.5640000000000007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76</v>
      </c>
      <c r="C12937" s="136" t="s">
        <v>981</v>
      </c>
      <c r="E12937" s="136" t="s">
        <v>881</v>
      </c>
      <c r="F12937" s="136">
        <v>1993</v>
      </c>
      <c r="G12937" s="136" t="s">
        <v>935</v>
      </c>
      <c r="H12937" s="136">
        <v>4.0125000000000001E-2</v>
      </c>
      <c r="I12937" s="136">
        <f>IF(E12937="N2O",H12937*About!$B$99,IF('EPA non-CO2 Data'!E12937="CH4",'EPA non-CO2 Data'!H12937*About!$B$98,1))</f>
        <v>4.4940000000000008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76</v>
      </c>
      <c r="C12938" s="136" t="s">
        <v>981</v>
      </c>
      <c r="E12938" s="136" t="s">
        <v>881</v>
      </c>
      <c r="F12938" s="136">
        <v>1994</v>
      </c>
      <c r="G12938" s="136" t="s">
        <v>935</v>
      </c>
      <c r="H12938" s="136">
        <v>3.95E-2</v>
      </c>
      <c r="I12938" s="136">
        <f>IF(E12938="N2O",H12938*About!$B$99,IF('EPA non-CO2 Data'!E12938="CH4",'EPA non-CO2 Data'!H12938*About!$B$98,1))</f>
        <v>4.4240000000000002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76</v>
      </c>
      <c r="C12939" s="136" t="s">
        <v>981</v>
      </c>
      <c r="E12939" s="136" t="s">
        <v>881</v>
      </c>
      <c r="F12939" s="136">
        <v>1995</v>
      </c>
      <c r="G12939" s="136" t="s">
        <v>935</v>
      </c>
      <c r="H12939" s="136">
        <v>4.1375000000000002E-2</v>
      </c>
      <c r="I12939" s="136">
        <f>IF(E12939="N2O",H12939*About!$B$99,IF('EPA non-CO2 Data'!E12939="CH4",'EPA non-CO2 Data'!H12939*About!$B$98,1))</f>
        <v>4.6340000000000006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76</v>
      </c>
      <c r="C12940" s="136" t="s">
        <v>981</v>
      </c>
      <c r="E12940" s="136" t="s">
        <v>881</v>
      </c>
      <c r="F12940" s="136">
        <v>1996</v>
      </c>
      <c r="G12940" s="136" t="s">
        <v>935</v>
      </c>
      <c r="H12940" s="136">
        <v>4.3249999999999997E-2</v>
      </c>
      <c r="I12940" s="136">
        <f>IF(E12940="N2O",H12940*About!$B$99,IF('EPA non-CO2 Data'!E12940="CH4",'EPA non-CO2 Data'!H12940*About!$B$98,1))</f>
        <v>4.8440000000000004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76</v>
      </c>
      <c r="C12941" s="136" t="s">
        <v>981</v>
      </c>
      <c r="E12941" s="136" t="s">
        <v>881</v>
      </c>
      <c r="F12941" s="136">
        <v>1997</v>
      </c>
      <c r="G12941" s="136" t="s">
        <v>935</v>
      </c>
      <c r="H12941" s="136">
        <v>4.4624999999999998E-2</v>
      </c>
      <c r="I12941" s="136">
        <f>IF(E12941="N2O",H12941*About!$B$99,IF('EPA non-CO2 Data'!E12941="CH4",'EPA non-CO2 Data'!H12941*About!$B$98,1))</f>
        <v>4.9980000000000004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76</v>
      </c>
      <c r="C12942" s="136" t="s">
        <v>981</v>
      </c>
      <c r="E12942" s="136" t="s">
        <v>881</v>
      </c>
      <c r="F12942" s="136">
        <v>1998</v>
      </c>
      <c r="G12942" s="136" t="s">
        <v>935</v>
      </c>
      <c r="H12942" s="136">
        <v>4.5999999999999999E-2</v>
      </c>
      <c r="I12942" s="136">
        <f>IF(E12942="N2O",H12942*About!$B$99,IF('EPA non-CO2 Data'!E12942="CH4",'EPA non-CO2 Data'!H12942*About!$B$98,1))</f>
        <v>5.1520000000000003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76</v>
      </c>
      <c r="C12943" s="136" t="s">
        <v>981</v>
      </c>
      <c r="E12943" s="136" t="s">
        <v>881</v>
      </c>
      <c r="F12943" s="136">
        <v>1999</v>
      </c>
      <c r="G12943" s="136" t="s">
        <v>935</v>
      </c>
      <c r="H12943" s="136">
        <v>4.3749999999999997E-2</v>
      </c>
      <c r="I12943" s="136">
        <f>IF(E12943="N2O",H12943*About!$B$99,IF('EPA non-CO2 Data'!E12943="CH4",'EPA non-CO2 Data'!H12943*About!$B$98,1))</f>
        <v>4.9000000000000002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76</v>
      </c>
      <c r="C12944" s="136" t="s">
        <v>981</v>
      </c>
      <c r="E12944" s="136" t="s">
        <v>881</v>
      </c>
      <c r="F12944" s="136">
        <v>2000</v>
      </c>
      <c r="G12944" s="136" t="s">
        <v>935</v>
      </c>
      <c r="H12944" s="136">
        <v>4.1500000000000002E-2</v>
      </c>
      <c r="I12944" s="136">
        <f>IF(E12944="N2O",H12944*About!$B$99,IF('EPA non-CO2 Data'!E12944="CH4",'EPA non-CO2 Data'!H12944*About!$B$98,1))</f>
        <v>4.6480000000000007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76</v>
      </c>
      <c r="C12945" s="136" t="s">
        <v>981</v>
      </c>
      <c r="E12945" s="136" t="s">
        <v>881</v>
      </c>
      <c r="F12945" s="136">
        <v>2001</v>
      </c>
      <c r="G12945" s="136" t="s">
        <v>935</v>
      </c>
      <c r="H12945" s="136">
        <v>4.2999999999999997E-2</v>
      </c>
      <c r="I12945" s="136">
        <f>IF(E12945="N2O",H12945*About!$B$99,IF('EPA non-CO2 Data'!E12945="CH4",'EPA non-CO2 Data'!H12945*About!$B$98,1))</f>
        <v>4.8160000000000001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76</v>
      </c>
      <c r="C12946" s="136" t="s">
        <v>981</v>
      </c>
      <c r="E12946" s="136" t="s">
        <v>881</v>
      </c>
      <c r="F12946" s="136">
        <v>2002</v>
      </c>
      <c r="G12946" s="136" t="s">
        <v>935</v>
      </c>
      <c r="H12946" s="136">
        <v>4.4499999999999998E-2</v>
      </c>
      <c r="I12946" s="136">
        <f>IF(E12946="N2O",H12946*About!$B$99,IF('EPA non-CO2 Data'!E12946="CH4",'EPA non-CO2 Data'!H12946*About!$B$98,1))</f>
        <v>4.9840000000000002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76</v>
      </c>
      <c r="C12947" s="136" t="s">
        <v>981</v>
      </c>
      <c r="E12947" s="136" t="s">
        <v>881</v>
      </c>
      <c r="F12947" s="136">
        <v>2003</v>
      </c>
      <c r="G12947" s="136" t="s">
        <v>935</v>
      </c>
      <c r="H12947" s="136">
        <v>4.4937499999999998E-2</v>
      </c>
      <c r="I12947" s="136">
        <f>IF(E12947="N2O",H12947*About!$B$99,IF('EPA non-CO2 Data'!E12947="CH4",'EPA non-CO2 Data'!H12947*About!$B$98,1))</f>
        <v>5.033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76</v>
      </c>
      <c r="C12948" s="136" t="s">
        <v>981</v>
      </c>
      <c r="E12948" s="136" t="s">
        <v>881</v>
      </c>
      <c r="F12948" s="136">
        <v>2004</v>
      </c>
      <c r="G12948" s="136" t="s">
        <v>935</v>
      </c>
      <c r="H12948" s="136">
        <v>4.5374999999999999E-2</v>
      </c>
      <c r="I12948" s="136">
        <f>IF(E12948="N2O",H12948*About!$B$99,IF('EPA non-CO2 Data'!E12948="CH4",'EPA non-CO2 Data'!H12948*About!$B$98,1))</f>
        <v>5.0820000000000004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76</v>
      </c>
      <c r="C12949" s="136" t="s">
        <v>981</v>
      </c>
      <c r="E12949" s="136" t="s">
        <v>881</v>
      </c>
      <c r="F12949" s="136">
        <v>2005</v>
      </c>
      <c r="G12949" s="136" t="s">
        <v>935</v>
      </c>
      <c r="H12949" s="136">
        <v>4.5812499999999999E-2</v>
      </c>
      <c r="I12949" s="136">
        <f>IF(E12949="N2O",H12949*About!$B$99,IF('EPA non-CO2 Data'!E12949="CH4",'EPA non-CO2 Data'!H12949*About!$B$98,1))</f>
        <v>5.1310000000000001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76</v>
      </c>
      <c r="C12950" s="136" t="s">
        <v>981</v>
      </c>
      <c r="E12950" s="136" t="s">
        <v>881</v>
      </c>
      <c r="F12950" s="136">
        <v>2006</v>
      </c>
      <c r="G12950" s="136" t="s">
        <v>935</v>
      </c>
      <c r="H12950" s="136">
        <v>4.6249999999999999E-2</v>
      </c>
      <c r="I12950" s="136">
        <f>IF(E12950="N2O",H12950*About!$B$99,IF('EPA non-CO2 Data'!E12950="CH4",'EPA non-CO2 Data'!H12950*About!$B$98,1))</f>
        <v>5.1800000000000006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76</v>
      </c>
      <c r="C12951" s="136" t="s">
        <v>981</v>
      </c>
      <c r="E12951" s="136" t="s">
        <v>881</v>
      </c>
      <c r="F12951" s="136">
        <v>2007</v>
      </c>
      <c r="G12951" s="136" t="s">
        <v>935</v>
      </c>
      <c r="H12951" s="136">
        <v>4.6249999999999999E-2</v>
      </c>
      <c r="I12951" s="136">
        <f>IF(E12951="N2O",H12951*About!$B$99,IF('EPA non-CO2 Data'!E12951="CH4",'EPA non-CO2 Data'!H12951*About!$B$98,1))</f>
        <v>5.1800000000000006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76</v>
      </c>
      <c r="C12952" s="136" t="s">
        <v>981</v>
      </c>
      <c r="E12952" s="136" t="s">
        <v>881</v>
      </c>
      <c r="F12952" s="136">
        <v>2008</v>
      </c>
      <c r="G12952" s="136" t="s">
        <v>935</v>
      </c>
      <c r="H12952" s="136">
        <v>4.6249999999999999E-2</v>
      </c>
      <c r="I12952" s="136">
        <f>IF(E12952="N2O",H12952*About!$B$99,IF('EPA non-CO2 Data'!E12952="CH4",'EPA non-CO2 Data'!H12952*About!$B$98,1))</f>
        <v>5.1800000000000006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76</v>
      </c>
      <c r="C12953" s="136" t="s">
        <v>981</v>
      </c>
      <c r="E12953" s="136" t="s">
        <v>881</v>
      </c>
      <c r="F12953" s="136">
        <v>2009</v>
      </c>
      <c r="G12953" s="136" t="s">
        <v>935</v>
      </c>
      <c r="H12953" s="136">
        <v>4.6249999999999999E-2</v>
      </c>
      <c r="I12953" s="136">
        <f>IF(E12953="N2O",H12953*About!$B$99,IF('EPA non-CO2 Data'!E12953="CH4",'EPA non-CO2 Data'!H12953*About!$B$98,1))</f>
        <v>5.1800000000000006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76</v>
      </c>
      <c r="C12954" s="136" t="s">
        <v>981</v>
      </c>
      <c r="E12954" s="136" t="s">
        <v>881</v>
      </c>
      <c r="F12954" s="136">
        <v>2010</v>
      </c>
      <c r="G12954" s="136" t="s">
        <v>935</v>
      </c>
      <c r="H12954" s="136">
        <v>4.6249999999999999E-2</v>
      </c>
      <c r="I12954" s="136">
        <f>IF(E12954="N2O",H12954*About!$B$99,IF('EPA non-CO2 Data'!E12954="CH4",'EPA non-CO2 Data'!H12954*About!$B$98,1))</f>
        <v>5.1800000000000006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76</v>
      </c>
      <c r="C12955" s="136" t="s">
        <v>981</v>
      </c>
      <c r="E12955" s="136" t="s">
        <v>881</v>
      </c>
      <c r="F12955" s="136">
        <v>2011</v>
      </c>
      <c r="G12955" s="136" t="s">
        <v>935</v>
      </c>
      <c r="H12955" s="136">
        <v>4.6249999999999999E-2</v>
      </c>
      <c r="I12955" s="136">
        <f>IF(E12955="N2O",H12955*About!$B$99,IF('EPA non-CO2 Data'!E12955="CH4",'EPA non-CO2 Data'!H12955*About!$B$98,1))</f>
        <v>5.1800000000000006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76</v>
      </c>
      <c r="C12956" s="136" t="s">
        <v>981</v>
      </c>
      <c r="E12956" s="136" t="s">
        <v>881</v>
      </c>
      <c r="F12956" s="136">
        <v>2012</v>
      </c>
      <c r="G12956" s="136" t="s">
        <v>935</v>
      </c>
      <c r="H12956" s="136">
        <v>4.6249999999999999E-2</v>
      </c>
      <c r="I12956" s="136">
        <f>IF(E12956="N2O",H12956*About!$B$99,IF('EPA non-CO2 Data'!E12956="CH4",'EPA non-CO2 Data'!H12956*About!$B$98,1))</f>
        <v>5.1800000000000006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76</v>
      </c>
      <c r="C12957" s="136" t="s">
        <v>981</v>
      </c>
      <c r="E12957" s="136" t="s">
        <v>881</v>
      </c>
      <c r="F12957" s="136">
        <v>2013</v>
      </c>
      <c r="G12957" s="136" t="s">
        <v>935</v>
      </c>
      <c r="H12957" s="136">
        <v>4.6249999999999999E-2</v>
      </c>
      <c r="I12957" s="136">
        <f>IF(E12957="N2O",H12957*About!$B$99,IF('EPA non-CO2 Data'!E12957="CH4",'EPA non-CO2 Data'!H12957*About!$B$98,1))</f>
        <v>5.1800000000000006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76</v>
      </c>
      <c r="C12958" s="136" t="s">
        <v>981</v>
      </c>
      <c r="E12958" s="136" t="s">
        <v>881</v>
      </c>
      <c r="F12958" s="136">
        <v>2014</v>
      </c>
      <c r="G12958" s="136" t="s">
        <v>935</v>
      </c>
      <c r="H12958" s="136">
        <v>4.6249999999999999E-2</v>
      </c>
      <c r="I12958" s="136">
        <f>IF(E12958="N2O",H12958*About!$B$99,IF('EPA non-CO2 Data'!E12958="CH4",'EPA non-CO2 Data'!H12958*About!$B$98,1))</f>
        <v>5.1800000000000006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76</v>
      </c>
      <c r="C12959" s="136" t="s">
        <v>981</v>
      </c>
      <c r="E12959" s="136" t="s">
        <v>881</v>
      </c>
      <c r="F12959" s="136">
        <v>2015</v>
      </c>
      <c r="G12959" s="136" t="s">
        <v>935</v>
      </c>
      <c r="H12959" s="136">
        <v>4.6249999999999999E-2</v>
      </c>
      <c r="I12959" s="136">
        <f>IF(E12959="N2O",H12959*About!$B$99,IF('EPA non-CO2 Data'!E12959="CH4",'EPA non-CO2 Data'!H12959*About!$B$98,1))</f>
        <v>5.1800000000000006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76</v>
      </c>
      <c r="C12960" s="136" t="s">
        <v>981</v>
      </c>
      <c r="E12960" s="136" t="s">
        <v>881</v>
      </c>
      <c r="F12960" s="136">
        <v>2016</v>
      </c>
      <c r="G12960" s="136" t="s">
        <v>935</v>
      </c>
      <c r="H12960" s="136">
        <v>4.6249999999999999E-2</v>
      </c>
      <c r="I12960" s="136">
        <f>IF(E12960="N2O",H12960*About!$B$99,IF('EPA non-CO2 Data'!E12960="CH4",'EPA non-CO2 Data'!H12960*About!$B$98,1))</f>
        <v>5.1800000000000006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76</v>
      </c>
      <c r="C12961" s="136" t="s">
        <v>981</v>
      </c>
      <c r="E12961" s="136" t="s">
        <v>881</v>
      </c>
      <c r="F12961" s="136">
        <v>2017</v>
      </c>
      <c r="G12961" s="136" t="s">
        <v>935</v>
      </c>
      <c r="H12961" s="136">
        <v>4.6249999999999999E-2</v>
      </c>
      <c r="I12961" s="136">
        <f>IF(E12961="N2O",H12961*About!$B$99,IF('EPA non-CO2 Data'!E12961="CH4",'EPA non-CO2 Data'!H12961*About!$B$98,1))</f>
        <v>5.1800000000000006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76</v>
      </c>
      <c r="C12962" s="136" t="s">
        <v>981</v>
      </c>
      <c r="E12962" s="136" t="s">
        <v>881</v>
      </c>
      <c r="F12962" s="136">
        <v>2018</v>
      </c>
      <c r="G12962" s="136" t="s">
        <v>935</v>
      </c>
      <c r="H12962" s="136">
        <v>4.6249999999999999E-2</v>
      </c>
      <c r="I12962" s="136">
        <f>IF(E12962="N2O",H12962*About!$B$99,IF('EPA non-CO2 Data'!E12962="CH4",'EPA non-CO2 Data'!H12962*About!$B$98,1))</f>
        <v>5.1800000000000006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76</v>
      </c>
      <c r="C12963" s="136" t="s">
        <v>981</v>
      </c>
      <c r="E12963" s="136" t="s">
        <v>881</v>
      </c>
      <c r="F12963" s="136">
        <v>2019</v>
      </c>
      <c r="G12963" s="136" t="s">
        <v>935</v>
      </c>
      <c r="H12963" s="136">
        <v>4.6249999999999999E-2</v>
      </c>
      <c r="I12963" s="136">
        <f>IF(E12963="N2O",H12963*About!$B$99,IF('EPA non-CO2 Data'!E12963="CH4",'EPA non-CO2 Data'!H12963*About!$B$98,1))</f>
        <v>5.1800000000000006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76</v>
      </c>
      <c r="C12964" s="136" t="s">
        <v>981</v>
      </c>
      <c r="E12964" s="136" t="s">
        <v>881</v>
      </c>
      <c r="F12964" s="136">
        <v>2020</v>
      </c>
      <c r="G12964" s="136" t="s">
        <v>935</v>
      </c>
      <c r="H12964" s="136">
        <v>4.6249999999999999E-2</v>
      </c>
      <c r="I12964" s="136">
        <f>IF(E12964="N2O",H12964*About!$B$99,IF('EPA non-CO2 Data'!E12964="CH4",'EPA non-CO2 Data'!H12964*About!$B$98,1))</f>
        <v>5.1800000000000006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76</v>
      </c>
      <c r="C12965" s="136" t="s">
        <v>981</v>
      </c>
      <c r="E12965" s="136" t="s">
        <v>881</v>
      </c>
      <c r="F12965" s="136">
        <v>2021</v>
      </c>
      <c r="G12965" s="136" t="s">
        <v>935</v>
      </c>
      <c r="H12965" s="136">
        <v>4.6249999999999999E-2</v>
      </c>
      <c r="I12965" s="136">
        <f>IF(E12965="N2O",H12965*About!$B$99,IF('EPA non-CO2 Data'!E12965="CH4",'EPA non-CO2 Data'!H12965*About!$B$98,1))</f>
        <v>5.1800000000000006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76</v>
      </c>
      <c r="C12966" s="136" t="s">
        <v>981</v>
      </c>
      <c r="E12966" s="136" t="s">
        <v>881</v>
      </c>
      <c r="F12966" s="136">
        <v>2022</v>
      </c>
      <c r="G12966" s="136" t="s">
        <v>935</v>
      </c>
      <c r="H12966" s="136">
        <v>4.6249999999999999E-2</v>
      </c>
      <c r="I12966" s="136">
        <f>IF(E12966="N2O",H12966*About!$B$99,IF('EPA non-CO2 Data'!E12966="CH4",'EPA non-CO2 Data'!H12966*About!$B$98,1))</f>
        <v>5.1800000000000006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76</v>
      </c>
      <c r="C12967" s="136" t="s">
        <v>981</v>
      </c>
      <c r="E12967" s="136" t="s">
        <v>881</v>
      </c>
      <c r="F12967" s="136">
        <v>2023</v>
      </c>
      <c r="G12967" s="136" t="s">
        <v>935</v>
      </c>
      <c r="H12967" s="136">
        <v>4.6249999999999999E-2</v>
      </c>
      <c r="I12967" s="136">
        <f>IF(E12967="N2O",H12967*About!$B$99,IF('EPA non-CO2 Data'!E12967="CH4",'EPA non-CO2 Data'!H12967*About!$B$98,1))</f>
        <v>5.1800000000000006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76</v>
      </c>
      <c r="C12968" s="136" t="s">
        <v>981</v>
      </c>
      <c r="E12968" s="136" t="s">
        <v>881</v>
      </c>
      <c r="F12968" s="136">
        <v>2024</v>
      </c>
      <c r="G12968" s="136" t="s">
        <v>935</v>
      </c>
      <c r="H12968" s="136">
        <v>4.6249999999999999E-2</v>
      </c>
      <c r="I12968" s="136">
        <f>IF(E12968="N2O",H12968*About!$B$99,IF('EPA non-CO2 Data'!E12968="CH4",'EPA non-CO2 Data'!H12968*About!$B$98,1))</f>
        <v>5.1800000000000006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76</v>
      </c>
      <c r="C12969" s="136" t="s">
        <v>981</v>
      </c>
      <c r="E12969" s="136" t="s">
        <v>881</v>
      </c>
      <c r="F12969" s="136">
        <v>2025</v>
      </c>
      <c r="G12969" s="136" t="s">
        <v>935</v>
      </c>
      <c r="H12969" s="136">
        <v>4.6249999999999999E-2</v>
      </c>
      <c r="I12969" s="136">
        <f>IF(E12969="N2O",H12969*About!$B$99,IF('EPA non-CO2 Data'!E12969="CH4",'EPA non-CO2 Data'!H12969*About!$B$98,1))</f>
        <v>5.1800000000000006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76</v>
      </c>
      <c r="C12970" s="136" t="s">
        <v>981</v>
      </c>
      <c r="E12970" s="136" t="s">
        <v>881</v>
      </c>
      <c r="F12970" s="136">
        <v>2026</v>
      </c>
      <c r="G12970" s="136" t="s">
        <v>935</v>
      </c>
      <c r="H12970" s="136">
        <v>4.6249999999999999E-2</v>
      </c>
      <c r="I12970" s="136">
        <f>IF(E12970="N2O",H12970*About!$B$99,IF('EPA non-CO2 Data'!E12970="CH4",'EPA non-CO2 Data'!H12970*About!$B$98,1))</f>
        <v>5.1800000000000006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76</v>
      </c>
      <c r="C12971" s="136" t="s">
        <v>981</v>
      </c>
      <c r="E12971" s="136" t="s">
        <v>881</v>
      </c>
      <c r="F12971" s="136">
        <v>2027</v>
      </c>
      <c r="G12971" s="136" t="s">
        <v>935</v>
      </c>
      <c r="H12971" s="136">
        <v>4.6249999999999999E-2</v>
      </c>
      <c r="I12971" s="136">
        <f>IF(E12971="N2O",H12971*About!$B$99,IF('EPA non-CO2 Data'!E12971="CH4",'EPA non-CO2 Data'!H12971*About!$B$98,1))</f>
        <v>5.1800000000000006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76</v>
      </c>
      <c r="C12972" s="136" t="s">
        <v>981</v>
      </c>
      <c r="E12972" s="136" t="s">
        <v>881</v>
      </c>
      <c r="F12972" s="136">
        <v>2028</v>
      </c>
      <c r="G12972" s="136" t="s">
        <v>935</v>
      </c>
      <c r="H12972" s="136">
        <v>4.6249999999999999E-2</v>
      </c>
      <c r="I12972" s="136">
        <f>IF(E12972="N2O",H12972*About!$B$99,IF('EPA non-CO2 Data'!E12972="CH4",'EPA non-CO2 Data'!H12972*About!$B$98,1))</f>
        <v>5.1800000000000006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76</v>
      </c>
      <c r="C12973" s="136" t="s">
        <v>981</v>
      </c>
      <c r="E12973" s="136" t="s">
        <v>881</v>
      </c>
      <c r="F12973" s="136">
        <v>2029</v>
      </c>
      <c r="G12973" s="136" t="s">
        <v>935</v>
      </c>
      <c r="H12973" s="136">
        <v>4.6249999999999999E-2</v>
      </c>
      <c r="I12973" s="136">
        <f>IF(E12973="N2O",H12973*About!$B$99,IF('EPA non-CO2 Data'!E12973="CH4",'EPA non-CO2 Data'!H12973*About!$B$98,1))</f>
        <v>5.1800000000000006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76</v>
      </c>
      <c r="C12974" s="136" t="s">
        <v>981</v>
      </c>
      <c r="E12974" s="136" t="s">
        <v>881</v>
      </c>
      <c r="F12974" s="136">
        <v>2030</v>
      </c>
      <c r="G12974" s="136" t="s">
        <v>935</v>
      </c>
      <c r="H12974" s="136">
        <v>4.6249999999999999E-2</v>
      </c>
      <c r="I12974" s="136">
        <f>IF(E12974="N2O",H12974*About!$B$99,IF('EPA non-CO2 Data'!E12974="CH4",'EPA non-CO2 Data'!H12974*About!$B$98,1))</f>
        <v>5.1800000000000006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76</v>
      </c>
      <c r="C12975" s="136" t="s">
        <v>981</v>
      </c>
      <c r="E12975" s="136" t="s">
        <v>881</v>
      </c>
      <c r="F12975" s="136">
        <v>2031</v>
      </c>
      <c r="G12975" s="136" t="s">
        <v>935</v>
      </c>
      <c r="H12975" s="136">
        <v>4.6249999999999999E-2</v>
      </c>
      <c r="I12975" s="136">
        <f>IF(E12975="N2O",H12975*About!$B$99,IF('EPA non-CO2 Data'!E12975="CH4",'EPA non-CO2 Data'!H12975*About!$B$98,1))</f>
        <v>5.1800000000000006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76</v>
      </c>
      <c r="C12976" s="136" t="s">
        <v>981</v>
      </c>
      <c r="E12976" s="136" t="s">
        <v>881</v>
      </c>
      <c r="F12976" s="136">
        <v>2032</v>
      </c>
      <c r="G12976" s="136" t="s">
        <v>935</v>
      </c>
      <c r="H12976" s="136">
        <v>4.6249999999999999E-2</v>
      </c>
      <c r="I12976" s="136">
        <f>IF(E12976="N2O",H12976*About!$B$99,IF('EPA non-CO2 Data'!E12976="CH4",'EPA non-CO2 Data'!H12976*About!$B$98,1))</f>
        <v>5.1800000000000006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76</v>
      </c>
      <c r="C12977" s="136" t="s">
        <v>981</v>
      </c>
      <c r="E12977" s="136" t="s">
        <v>881</v>
      </c>
      <c r="F12977" s="136">
        <v>2033</v>
      </c>
      <c r="G12977" s="136" t="s">
        <v>935</v>
      </c>
      <c r="H12977" s="136">
        <v>4.6249999999999999E-2</v>
      </c>
      <c r="I12977" s="136">
        <f>IF(E12977="N2O",H12977*About!$B$99,IF('EPA non-CO2 Data'!E12977="CH4",'EPA non-CO2 Data'!H12977*About!$B$98,1))</f>
        <v>5.1800000000000006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76</v>
      </c>
      <c r="C12978" s="136" t="s">
        <v>981</v>
      </c>
      <c r="E12978" s="136" t="s">
        <v>881</v>
      </c>
      <c r="F12978" s="136">
        <v>2034</v>
      </c>
      <c r="G12978" s="136" t="s">
        <v>935</v>
      </c>
      <c r="H12978" s="136">
        <v>4.6249999999999999E-2</v>
      </c>
      <c r="I12978" s="136">
        <f>IF(E12978="N2O",H12978*About!$B$99,IF('EPA non-CO2 Data'!E12978="CH4",'EPA non-CO2 Data'!H12978*About!$B$98,1))</f>
        <v>5.1800000000000006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76</v>
      </c>
      <c r="C12979" s="136" t="s">
        <v>981</v>
      </c>
      <c r="E12979" s="136" t="s">
        <v>881</v>
      </c>
      <c r="F12979" s="136">
        <v>2035</v>
      </c>
      <c r="G12979" s="136" t="s">
        <v>935</v>
      </c>
      <c r="H12979" s="136">
        <v>4.6249999999999999E-2</v>
      </c>
      <c r="I12979" s="136">
        <f>IF(E12979="N2O",H12979*About!$B$99,IF('EPA non-CO2 Data'!E12979="CH4",'EPA non-CO2 Data'!H12979*About!$B$98,1))</f>
        <v>5.1800000000000006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76</v>
      </c>
      <c r="C12980" s="136" t="s">
        <v>981</v>
      </c>
      <c r="E12980" s="136" t="s">
        <v>881</v>
      </c>
      <c r="F12980" s="136">
        <v>2036</v>
      </c>
      <c r="G12980" s="136" t="s">
        <v>935</v>
      </c>
      <c r="H12980" s="136">
        <v>4.6249999999999999E-2</v>
      </c>
      <c r="I12980" s="136">
        <f>IF(E12980="N2O",H12980*About!$B$99,IF('EPA non-CO2 Data'!E12980="CH4",'EPA non-CO2 Data'!H12980*About!$B$98,1))</f>
        <v>5.1800000000000006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76</v>
      </c>
      <c r="C12981" s="136" t="s">
        <v>981</v>
      </c>
      <c r="E12981" s="136" t="s">
        <v>881</v>
      </c>
      <c r="F12981" s="136">
        <v>2037</v>
      </c>
      <c r="G12981" s="136" t="s">
        <v>935</v>
      </c>
      <c r="H12981" s="136">
        <v>4.6249999999999999E-2</v>
      </c>
      <c r="I12981" s="136">
        <f>IF(E12981="N2O",H12981*About!$B$99,IF('EPA non-CO2 Data'!E12981="CH4",'EPA non-CO2 Data'!H12981*About!$B$98,1))</f>
        <v>5.1800000000000006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76</v>
      </c>
      <c r="C12982" s="136" t="s">
        <v>981</v>
      </c>
      <c r="E12982" s="136" t="s">
        <v>881</v>
      </c>
      <c r="F12982" s="136">
        <v>2038</v>
      </c>
      <c r="G12982" s="136" t="s">
        <v>935</v>
      </c>
      <c r="H12982" s="136">
        <v>4.6249999999999999E-2</v>
      </c>
      <c r="I12982" s="136">
        <f>IF(E12982="N2O",H12982*About!$B$99,IF('EPA non-CO2 Data'!E12982="CH4",'EPA non-CO2 Data'!H12982*About!$B$98,1))</f>
        <v>5.1800000000000006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76</v>
      </c>
      <c r="C12983" s="136" t="s">
        <v>981</v>
      </c>
      <c r="E12983" s="136" t="s">
        <v>881</v>
      </c>
      <c r="F12983" s="136">
        <v>2039</v>
      </c>
      <c r="G12983" s="136" t="s">
        <v>935</v>
      </c>
      <c r="H12983" s="136">
        <v>4.6249999999999999E-2</v>
      </c>
      <c r="I12983" s="136">
        <f>IF(E12983="N2O",H12983*About!$B$99,IF('EPA non-CO2 Data'!E12983="CH4",'EPA non-CO2 Data'!H12983*About!$B$98,1))</f>
        <v>5.1800000000000006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76</v>
      </c>
      <c r="C12984" s="136" t="s">
        <v>981</v>
      </c>
      <c r="E12984" s="136" t="s">
        <v>881</v>
      </c>
      <c r="F12984" s="136">
        <v>2040</v>
      </c>
      <c r="G12984" s="136" t="s">
        <v>935</v>
      </c>
      <c r="H12984" s="136">
        <v>4.6249999999999999E-2</v>
      </c>
      <c r="I12984" s="136">
        <f>IF(E12984="N2O",H12984*About!$B$99,IF('EPA non-CO2 Data'!E12984="CH4",'EPA non-CO2 Data'!H12984*About!$B$98,1))</f>
        <v>5.1800000000000006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76</v>
      </c>
      <c r="C12985" s="136" t="s">
        <v>981</v>
      </c>
      <c r="E12985" s="136" t="s">
        <v>881</v>
      </c>
      <c r="F12985" s="136">
        <v>2041</v>
      </c>
      <c r="G12985" s="136" t="s">
        <v>935</v>
      </c>
      <c r="H12985" s="136">
        <v>4.6249999999999999E-2</v>
      </c>
      <c r="I12985" s="136">
        <f>IF(E12985="N2O",H12985*About!$B$99,IF('EPA non-CO2 Data'!E12985="CH4",'EPA non-CO2 Data'!H12985*About!$B$98,1))</f>
        <v>5.1800000000000006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76</v>
      </c>
      <c r="C12986" s="136" t="s">
        <v>981</v>
      </c>
      <c r="E12986" s="136" t="s">
        <v>881</v>
      </c>
      <c r="F12986" s="136">
        <v>2042</v>
      </c>
      <c r="G12986" s="136" t="s">
        <v>935</v>
      </c>
      <c r="H12986" s="136">
        <v>4.6249999999999999E-2</v>
      </c>
      <c r="I12986" s="136">
        <f>IF(E12986="N2O",H12986*About!$B$99,IF('EPA non-CO2 Data'!E12986="CH4",'EPA non-CO2 Data'!H12986*About!$B$98,1))</f>
        <v>5.1800000000000006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76</v>
      </c>
      <c r="C12987" s="136" t="s">
        <v>981</v>
      </c>
      <c r="E12987" s="136" t="s">
        <v>881</v>
      </c>
      <c r="F12987" s="136">
        <v>2043</v>
      </c>
      <c r="G12987" s="136" t="s">
        <v>935</v>
      </c>
      <c r="H12987" s="136">
        <v>4.6249999999999999E-2</v>
      </c>
      <c r="I12987" s="136">
        <f>IF(E12987="N2O",H12987*About!$B$99,IF('EPA non-CO2 Data'!E12987="CH4",'EPA non-CO2 Data'!H12987*About!$B$98,1))</f>
        <v>5.1800000000000006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76</v>
      </c>
      <c r="C12988" s="136" t="s">
        <v>981</v>
      </c>
      <c r="E12988" s="136" t="s">
        <v>881</v>
      </c>
      <c r="F12988" s="136">
        <v>2044</v>
      </c>
      <c r="G12988" s="136" t="s">
        <v>935</v>
      </c>
      <c r="H12988" s="136">
        <v>4.6249999999999999E-2</v>
      </c>
      <c r="I12988" s="136">
        <f>IF(E12988="N2O",H12988*About!$B$99,IF('EPA non-CO2 Data'!E12988="CH4",'EPA non-CO2 Data'!H12988*About!$B$98,1))</f>
        <v>5.1800000000000006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76</v>
      </c>
      <c r="C12989" s="136" t="s">
        <v>981</v>
      </c>
      <c r="E12989" s="136" t="s">
        <v>881</v>
      </c>
      <c r="F12989" s="136">
        <v>2045</v>
      </c>
      <c r="G12989" s="136" t="s">
        <v>935</v>
      </c>
      <c r="H12989" s="136">
        <v>4.6249999999999999E-2</v>
      </c>
      <c r="I12989" s="136">
        <f>IF(E12989="N2O",H12989*About!$B$99,IF('EPA non-CO2 Data'!E12989="CH4",'EPA non-CO2 Data'!H12989*About!$B$98,1))</f>
        <v>5.1800000000000006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76</v>
      </c>
      <c r="C12990" s="136" t="s">
        <v>981</v>
      </c>
      <c r="E12990" s="136" t="s">
        <v>881</v>
      </c>
      <c r="F12990" s="136">
        <v>2046</v>
      </c>
      <c r="G12990" s="136" t="s">
        <v>935</v>
      </c>
      <c r="H12990" s="136">
        <v>4.6249999999999999E-2</v>
      </c>
      <c r="I12990" s="136">
        <f>IF(E12990="N2O",H12990*About!$B$99,IF('EPA non-CO2 Data'!E12990="CH4",'EPA non-CO2 Data'!H12990*About!$B$98,1))</f>
        <v>5.1800000000000006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76</v>
      </c>
      <c r="C12991" s="136" t="s">
        <v>981</v>
      </c>
      <c r="E12991" s="136" t="s">
        <v>881</v>
      </c>
      <c r="F12991" s="136">
        <v>2047</v>
      </c>
      <c r="G12991" s="136" t="s">
        <v>935</v>
      </c>
      <c r="H12991" s="136">
        <v>4.6249999999999999E-2</v>
      </c>
      <c r="I12991" s="136">
        <f>IF(E12991="N2O",H12991*About!$B$99,IF('EPA non-CO2 Data'!E12991="CH4",'EPA non-CO2 Data'!H12991*About!$B$98,1))</f>
        <v>5.1800000000000006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76</v>
      </c>
      <c r="C12992" s="136" t="s">
        <v>981</v>
      </c>
      <c r="E12992" s="136" t="s">
        <v>881</v>
      </c>
      <c r="F12992" s="136">
        <v>2048</v>
      </c>
      <c r="G12992" s="136" t="s">
        <v>935</v>
      </c>
      <c r="H12992" s="136">
        <v>4.6249999999999999E-2</v>
      </c>
      <c r="I12992" s="136">
        <f>IF(E12992="N2O",H12992*About!$B$99,IF('EPA non-CO2 Data'!E12992="CH4",'EPA non-CO2 Data'!H12992*About!$B$98,1))</f>
        <v>5.1800000000000006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76</v>
      </c>
      <c r="C12993" s="136" t="s">
        <v>981</v>
      </c>
      <c r="E12993" s="136" t="s">
        <v>881</v>
      </c>
      <c r="F12993" s="136">
        <v>2049</v>
      </c>
      <c r="G12993" s="136" t="s">
        <v>935</v>
      </c>
      <c r="H12993" s="136">
        <v>4.6249999999999999E-2</v>
      </c>
      <c r="I12993" s="136">
        <f>IF(E12993="N2O",H12993*About!$B$99,IF('EPA non-CO2 Data'!E12993="CH4",'EPA non-CO2 Data'!H12993*About!$B$98,1))</f>
        <v>5.1800000000000006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76</v>
      </c>
      <c r="C12994" s="136" t="s">
        <v>981</v>
      </c>
      <c r="E12994" s="136" t="s">
        <v>881</v>
      </c>
      <c r="F12994" s="136">
        <v>2050</v>
      </c>
      <c r="G12994" s="136" t="s">
        <v>935</v>
      </c>
      <c r="H12994" s="136">
        <v>4.6249999999999999E-2</v>
      </c>
      <c r="I12994" s="136">
        <f>IF(E12994="N2O",H12994*About!$B$99,IF('EPA non-CO2 Data'!E12994="CH4",'EPA non-CO2 Data'!H12994*About!$B$98,1))</f>
        <v>5.1800000000000006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76</v>
      </c>
      <c r="C12995" s="136" t="s">
        <v>981</v>
      </c>
      <c r="E12995" s="136" t="s">
        <v>882</v>
      </c>
      <c r="F12995" s="136">
        <v>1990</v>
      </c>
      <c r="G12995" s="136" t="s">
        <v>935</v>
      </c>
      <c r="H12995" s="136">
        <v>8.94E-3</v>
      </c>
      <c r="I12995" s="136">
        <f>IF(E12995="N2O",H12995*About!$B$99,IF('EPA non-CO2 Data'!E12995="CH4",'EPA non-CO2 Data'!H12995*About!$B$98,1))</f>
        <v>7.9500000000000005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76</v>
      </c>
      <c r="C12996" s="136" t="s">
        <v>981</v>
      </c>
      <c r="E12996" s="136" t="s">
        <v>882</v>
      </c>
      <c r="F12996" s="136">
        <v>1991</v>
      </c>
      <c r="G12996" s="136" t="s">
        <v>935</v>
      </c>
      <c r="H12996" s="136">
        <v>8.94E-3</v>
      </c>
      <c r="I12996" s="136">
        <f>IF(E12996="N2O",H12996*About!$B$99,IF('EPA non-CO2 Data'!E12996="CH4",'EPA non-CO2 Data'!H12996*About!$B$98,1))</f>
        <v>7.9500000000000005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76</v>
      </c>
      <c r="C12997" s="136" t="s">
        <v>981</v>
      </c>
      <c r="E12997" s="136" t="s">
        <v>882</v>
      </c>
      <c r="F12997" s="136">
        <v>1992</v>
      </c>
      <c r="G12997" s="136" t="s">
        <v>935</v>
      </c>
      <c r="H12997" s="136">
        <v>8.94E-3</v>
      </c>
      <c r="I12997" s="136">
        <f>IF(E12997="N2O",H12997*About!$B$99,IF('EPA non-CO2 Data'!E12997="CH4",'EPA non-CO2 Data'!H12997*About!$B$98,1))</f>
        <v>7.9500000000000005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76</v>
      </c>
      <c r="C12998" s="136" t="s">
        <v>981</v>
      </c>
      <c r="E12998" s="136" t="s">
        <v>882</v>
      </c>
      <c r="F12998" s="136">
        <v>1993</v>
      </c>
      <c r="G12998" s="136" t="s">
        <v>935</v>
      </c>
      <c r="H12998" s="136">
        <v>8.94E-3</v>
      </c>
      <c r="I12998" s="136">
        <f>IF(E12998="N2O",H12998*About!$B$99,IF('EPA non-CO2 Data'!E12998="CH4",'EPA non-CO2 Data'!H12998*About!$B$98,1))</f>
        <v>7.9500000000000005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76</v>
      </c>
      <c r="C12999" s="136" t="s">
        <v>981</v>
      </c>
      <c r="E12999" s="136" t="s">
        <v>882</v>
      </c>
      <c r="F12999" s="136">
        <v>1994</v>
      </c>
      <c r="G12999" s="136" t="s">
        <v>935</v>
      </c>
      <c r="H12999" s="136">
        <v>8.94E-3</v>
      </c>
      <c r="I12999" s="136">
        <f>IF(E12999="N2O",H12999*About!$B$99,IF('EPA non-CO2 Data'!E12999="CH4",'EPA non-CO2 Data'!H12999*About!$B$98,1))</f>
        <v>7.9500000000000005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76</v>
      </c>
      <c r="C13000" s="136" t="s">
        <v>981</v>
      </c>
      <c r="E13000" s="136" t="s">
        <v>882</v>
      </c>
      <c r="F13000" s="136">
        <v>1995</v>
      </c>
      <c r="G13000" s="136" t="s">
        <v>935</v>
      </c>
      <c r="H13000" s="136">
        <v>8.94E-3</v>
      </c>
      <c r="I13000" s="136">
        <f>IF(E13000="N2O",H13000*About!$B$99,IF('EPA non-CO2 Data'!E13000="CH4",'EPA non-CO2 Data'!H13000*About!$B$98,1))</f>
        <v>7.9500000000000005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76</v>
      </c>
      <c r="C13001" s="136" t="s">
        <v>981</v>
      </c>
      <c r="E13001" s="136" t="s">
        <v>882</v>
      </c>
      <c r="F13001" s="136">
        <v>1996</v>
      </c>
      <c r="G13001" s="136" t="s">
        <v>935</v>
      </c>
      <c r="H13001" s="136">
        <v>8.94E-3</v>
      </c>
      <c r="I13001" s="136">
        <f>IF(E13001="N2O",H13001*About!$B$99,IF('EPA non-CO2 Data'!E13001="CH4",'EPA non-CO2 Data'!H13001*About!$B$98,1))</f>
        <v>7.9500000000000005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76</v>
      </c>
      <c r="C13002" s="136" t="s">
        <v>981</v>
      </c>
      <c r="E13002" s="136" t="s">
        <v>882</v>
      </c>
      <c r="F13002" s="136">
        <v>1997</v>
      </c>
      <c r="G13002" s="136" t="s">
        <v>935</v>
      </c>
      <c r="H13002" s="136">
        <v>8.94E-3</v>
      </c>
      <c r="I13002" s="136">
        <f>IF(E13002="N2O",H13002*About!$B$99,IF('EPA non-CO2 Data'!E13002="CH4",'EPA non-CO2 Data'!H13002*About!$B$98,1))</f>
        <v>7.9500000000000005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76</v>
      </c>
      <c r="C13003" s="136" t="s">
        <v>981</v>
      </c>
      <c r="E13003" s="136" t="s">
        <v>882</v>
      </c>
      <c r="F13003" s="136">
        <v>1998</v>
      </c>
      <c r="G13003" s="136" t="s">
        <v>935</v>
      </c>
      <c r="H13003" s="136">
        <v>8.94E-3</v>
      </c>
      <c r="I13003" s="136">
        <f>IF(E13003="N2O",H13003*About!$B$99,IF('EPA non-CO2 Data'!E13003="CH4",'EPA non-CO2 Data'!H13003*About!$B$98,1))</f>
        <v>7.9500000000000005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76</v>
      </c>
      <c r="C13004" s="136" t="s">
        <v>981</v>
      </c>
      <c r="E13004" s="136" t="s">
        <v>882</v>
      </c>
      <c r="F13004" s="136">
        <v>1999</v>
      </c>
      <c r="G13004" s="136" t="s">
        <v>935</v>
      </c>
      <c r="H13004" s="136">
        <v>8.94E-3</v>
      </c>
      <c r="I13004" s="136">
        <f>IF(E13004="N2O",H13004*About!$B$99,IF('EPA non-CO2 Data'!E13004="CH4",'EPA non-CO2 Data'!H13004*About!$B$98,1))</f>
        <v>7.9500000000000005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76</v>
      </c>
      <c r="C13005" s="136" t="s">
        <v>981</v>
      </c>
      <c r="E13005" s="136" t="s">
        <v>882</v>
      </c>
      <c r="F13005" s="136">
        <v>2000</v>
      </c>
      <c r="G13005" s="136" t="s">
        <v>935</v>
      </c>
      <c r="H13005" s="136">
        <v>8.94E-3</v>
      </c>
      <c r="I13005" s="136">
        <f>IF(E13005="N2O",H13005*About!$B$99,IF('EPA non-CO2 Data'!E13005="CH4",'EPA non-CO2 Data'!H13005*About!$B$98,1))</f>
        <v>7.9500000000000005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76</v>
      </c>
      <c r="C13006" s="136" t="s">
        <v>981</v>
      </c>
      <c r="E13006" s="136" t="s">
        <v>882</v>
      </c>
      <c r="F13006" s="136">
        <v>2001</v>
      </c>
      <c r="G13006" s="136" t="s">
        <v>935</v>
      </c>
      <c r="H13006" s="136">
        <v>8.94E-3</v>
      </c>
      <c r="I13006" s="136">
        <f>IF(E13006="N2O",H13006*About!$B$99,IF('EPA non-CO2 Data'!E13006="CH4",'EPA non-CO2 Data'!H13006*About!$B$98,1))</f>
        <v>7.9500000000000005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76</v>
      </c>
      <c r="C13007" s="136" t="s">
        <v>981</v>
      </c>
      <c r="E13007" s="136" t="s">
        <v>882</v>
      </c>
      <c r="F13007" s="136">
        <v>2002</v>
      </c>
      <c r="G13007" s="136" t="s">
        <v>935</v>
      </c>
      <c r="H13007" s="136">
        <v>8.94E-3</v>
      </c>
      <c r="I13007" s="136">
        <f>IF(E13007="N2O",H13007*About!$B$99,IF('EPA non-CO2 Data'!E13007="CH4",'EPA non-CO2 Data'!H13007*About!$B$98,1))</f>
        <v>7.9500000000000005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76</v>
      </c>
      <c r="C13008" s="136" t="s">
        <v>981</v>
      </c>
      <c r="E13008" s="136" t="s">
        <v>882</v>
      </c>
      <c r="F13008" s="136">
        <v>2003</v>
      </c>
      <c r="G13008" s="136" t="s">
        <v>935</v>
      </c>
      <c r="H13008" s="136">
        <v>8.94E-3</v>
      </c>
      <c r="I13008" s="136">
        <f>IF(E13008="N2O",H13008*About!$B$99,IF('EPA non-CO2 Data'!E13008="CH4",'EPA non-CO2 Data'!H13008*About!$B$98,1))</f>
        <v>7.9500000000000005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76</v>
      </c>
      <c r="C13009" s="136" t="s">
        <v>981</v>
      </c>
      <c r="E13009" s="136" t="s">
        <v>882</v>
      </c>
      <c r="F13009" s="136">
        <v>2004</v>
      </c>
      <c r="G13009" s="136" t="s">
        <v>935</v>
      </c>
      <c r="H13009" s="136">
        <v>8.94E-3</v>
      </c>
      <c r="I13009" s="136">
        <f>IF(E13009="N2O",H13009*About!$B$99,IF('EPA non-CO2 Data'!E13009="CH4",'EPA non-CO2 Data'!H13009*About!$B$98,1))</f>
        <v>7.9500000000000005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76</v>
      </c>
      <c r="C13010" s="136" t="s">
        <v>981</v>
      </c>
      <c r="E13010" s="136" t="s">
        <v>882</v>
      </c>
      <c r="F13010" s="136">
        <v>2005</v>
      </c>
      <c r="G13010" s="136" t="s">
        <v>935</v>
      </c>
      <c r="H13010" s="136">
        <v>8.94E-3</v>
      </c>
      <c r="I13010" s="136">
        <f>IF(E13010="N2O",H13010*About!$B$99,IF('EPA non-CO2 Data'!E13010="CH4",'EPA non-CO2 Data'!H13010*About!$B$98,1))</f>
        <v>7.9500000000000005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76</v>
      </c>
      <c r="C13011" s="136" t="s">
        <v>981</v>
      </c>
      <c r="E13011" s="136" t="s">
        <v>882</v>
      </c>
      <c r="F13011" s="136">
        <v>2006</v>
      </c>
      <c r="G13011" s="136" t="s">
        <v>935</v>
      </c>
      <c r="H13011" s="136">
        <v>8.94E-3</v>
      </c>
      <c r="I13011" s="136">
        <f>IF(E13011="N2O",H13011*About!$B$99,IF('EPA non-CO2 Data'!E13011="CH4",'EPA non-CO2 Data'!H13011*About!$B$98,1))</f>
        <v>7.9500000000000005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76</v>
      </c>
      <c r="C13012" s="136" t="s">
        <v>981</v>
      </c>
      <c r="E13012" s="136" t="s">
        <v>882</v>
      </c>
      <c r="F13012" s="136">
        <v>2007</v>
      </c>
      <c r="G13012" s="136" t="s">
        <v>935</v>
      </c>
      <c r="H13012" s="136">
        <v>8.94E-3</v>
      </c>
      <c r="I13012" s="136">
        <f>IF(E13012="N2O",H13012*About!$B$99,IF('EPA non-CO2 Data'!E13012="CH4",'EPA non-CO2 Data'!H13012*About!$B$98,1))</f>
        <v>7.9500000000000005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76</v>
      </c>
      <c r="C13013" s="136" t="s">
        <v>981</v>
      </c>
      <c r="E13013" s="136" t="s">
        <v>882</v>
      </c>
      <c r="F13013" s="136">
        <v>2008</v>
      </c>
      <c r="G13013" s="136" t="s">
        <v>935</v>
      </c>
      <c r="H13013" s="136">
        <v>8.94E-3</v>
      </c>
      <c r="I13013" s="136">
        <f>IF(E13013="N2O",H13013*About!$B$99,IF('EPA non-CO2 Data'!E13013="CH4",'EPA non-CO2 Data'!H13013*About!$B$98,1))</f>
        <v>7.9500000000000005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76</v>
      </c>
      <c r="C13014" s="136" t="s">
        <v>981</v>
      </c>
      <c r="E13014" s="136" t="s">
        <v>882</v>
      </c>
      <c r="F13014" s="136">
        <v>2009</v>
      </c>
      <c r="G13014" s="136" t="s">
        <v>935</v>
      </c>
      <c r="H13014" s="136">
        <v>8.94E-3</v>
      </c>
      <c r="I13014" s="136">
        <f>IF(E13014="N2O",H13014*About!$B$99,IF('EPA non-CO2 Data'!E13014="CH4",'EPA non-CO2 Data'!H13014*About!$B$98,1))</f>
        <v>7.9500000000000005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76</v>
      </c>
      <c r="C13015" s="136" t="s">
        <v>981</v>
      </c>
      <c r="E13015" s="136" t="s">
        <v>882</v>
      </c>
      <c r="F13015" s="136">
        <v>2010</v>
      </c>
      <c r="G13015" s="136" t="s">
        <v>935</v>
      </c>
      <c r="H13015" s="136">
        <v>8.94E-3</v>
      </c>
      <c r="I13015" s="136">
        <f>IF(E13015="N2O",H13015*About!$B$99,IF('EPA non-CO2 Data'!E13015="CH4",'EPA non-CO2 Data'!H13015*About!$B$98,1))</f>
        <v>7.9500000000000005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76</v>
      </c>
      <c r="C13016" s="136" t="s">
        <v>981</v>
      </c>
      <c r="E13016" s="136" t="s">
        <v>882</v>
      </c>
      <c r="F13016" s="136">
        <v>2011</v>
      </c>
      <c r="G13016" s="136" t="s">
        <v>935</v>
      </c>
      <c r="H13016" s="136">
        <v>8.94E-3</v>
      </c>
      <c r="I13016" s="136">
        <f>IF(E13016="N2O",H13016*About!$B$99,IF('EPA non-CO2 Data'!E13016="CH4",'EPA non-CO2 Data'!H13016*About!$B$98,1))</f>
        <v>7.9500000000000005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76</v>
      </c>
      <c r="C13017" s="136" t="s">
        <v>981</v>
      </c>
      <c r="E13017" s="136" t="s">
        <v>882</v>
      </c>
      <c r="F13017" s="136">
        <v>2012</v>
      </c>
      <c r="G13017" s="136" t="s">
        <v>935</v>
      </c>
      <c r="H13017" s="136">
        <v>8.94E-3</v>
      </c>
      <c r="I13017" s="136">
        <f>IF(E13017="N2O",H13017*About!$B$99,IF('EPA non-CO2 Data'!E13017="CH4",'EPA non-CO2 Data'!H13017*About!$B$98,1))</f>
        <v>7.9500000000000005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76</v>
      </c>
      <c r="C13018" s="136" t="s">
        <v>981</v>
      </c>
      <c r="E13018" s="136" t="s">
        <v>882</v>
      </c>
      <c r="F13018" s="136">
        <v>2013</v>
      </c>
      <c r="G13018" s="136" t="s">
        <v>935</v>
      </c>
      <c r="H13018" s="136">
        <v>8.94E-3</v>
      </c>
      <c r="I13018" s="136">
        <f>IF(E13018="N2O",H13018*About!$B$99,IF('EPA non-CO2 Data'!E13018="CH4",'EPA non-CO2 Data'!H13018*About!$B$98,1))</f>
        <v>7.9500000000000005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76</v>
      </c>
      <c r="C13019" s="136" t="s">
        <v>981</v>
      </c>
      <c r="E13019" s="136" t="s">
        <v>882</v>
      </c>
      <c r="F13019" s="136">
        <v>2014</v>
      </c>
      <c r="G13019" s="136" t="s">
        <v>935</v>
      </c>
      <c r="H13019" s="136">
        <v>8.94E-3</v>
      </c>
      <c r="I13019" s="136">
        <f>IF(E13019="N2O",H13019*About!$B$99,IF('EPA non-CO2 Data'!E13019="CH4",'EPA non-CO2 Data'!H13019*About!$B$98,1))</f>
        <v>7.9500000000000005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76</v>
      </c>
      <c r="C13020" s="136" t="s">
        <v>981</v>
      </c>
      <c r="E13020" s="136" t="s">
        <v>882</v>
      </c>
      <c r="F13020" s="136">
        <v>2015</v>
      </c>
      <c r="G13020" s="136" t="s">
        <v>935</v>
      </c>
      <c r="H13020" s="136">
        <v>8.94E-3</v>
      </c>
      <c r="I13020" s="136">
        <f>IF(E13020="N2O",H13020*About!$B$99,IF('EPA non-CO2 Data'!E13020="CH4",'EPA non-CO2 Data'!H13020*About!$B$98,1))</f>
        <v>7.9500000000000005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76</v>
      </c>
      <c r="C13021" s="136" t="s">
        <v>981</v>
      </c>
      <c r="E13021" s="136" t="s">
        <v>882</v>
      </c>
      <c r="F13021" s="136">
        <v>2016</v>
      </c>
      <c r="G13021" s="136" t="s">
        <v>935</v>
      </c>
      <c r="H13021" s="136">
        <v>8.94E-3</v>
      </c>
      <c r="I13021" s="136">
        <f>IF(E13021="N2O",H13021*About!$B$99,IF('EPA non-CO2 Data'!E13021="CH4",'EPA non-CO2 Data'!H13021*About!$B$98,1))</f>
        <v>7.9500000000000005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76</v>
      </c>
      <c r="C13022" s="136" t="s">
        <v>981</v>
      </c>
      <c r="E13022" s="136" t="s">
        <v>882</v>
      </c>
      <c r="F13022" s="136">
        <v>2017</v>
      </c>
      <c r="G13022" s="136" t="s">
        <v>935</v>
      </c>
      <c r="H13022" s="136">
        <v>8.94E-3</v>
      </c>
      <c r="I13022" s="136">
        <f>IF(E13022="N2O",H13022*About!$B$99,IF('EPA non-CO2 Data'!E13022="CH4",'EPA non-CO2 Data'!H13022*About!$B$98,1))</f>
        <v>7.9500000000000005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76</v>
      </c>
      <c r="C13023" s="136" t="s">
        <v>981</v>
      </c>
      <c r="E13023" s="136" t="s">
        <v>882</v>
      </c>
      <c r="F13023" s="136">
        <v>2018</v>
      </c>
      <c r="G13023" s="136" t="s">
        <v>935</v>
      </c>
      <c r="H13023" s="136">
        <v>8.94E-3</v>
      </c>
      <c r="I13023" s="136">
        <f>IF(E13023="N2O",H13023*About!$B$99,IF('EPA non-CO2 Data'!E13023="CH4",'EPA non-CO2 Data'!H13023*About!$B$98,1))</f>
        <v>7.9500000000000005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76</v>
      </c>
      <c r="C13024" s="136" t="s">
        <v>981</v>
      </c>
      <c r="E13024" s="136" t="s">
        <v>882</v>
      </c>
      <c r="F13024" s="136">
        <v>2019</v>
      </c>
      <c r="G13024" s="136" t="s">
        <v>935</v>
      </c>
      <c r="H13024" s="136">
        <v>8.94E-3</v>
      </c>
      <c r="I13024" s="136">
        <f>IF(E13024="N2O",H13024*About!$B$99,IF('EPA non-CO2 Data'!E13024="CH4",'EPA non-CO2 Data'!H13024*About!$B$98,1))</f>
        <v>7.9500000000000005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76</v>
      </c>
      <c r="C13025" s="136" t="s">
        <v>981</v>
      </c>
      <c r="E13025" s="136" t="s">
        <v>882</v>
      </c>
      <c r="F13025" s="136">
        <v>2020</v>
      </c>
      <c r="G13025" s="136" t="s">
        <v>935</v>
      </c>
      <c r="H13025" s="136">
        <v>8.94E-3</v>
      </c>
      <c r="I13025" s="136">
        <f>IF(E13025="N2O",H13025*About!$B$99,IF('EPA non-CO2 Data'!E13025="CH4",'EPA non-CO2 Data'!H13025*About!$B$98,1))</f>
        <v>7.9500000000000005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76</v>
      </c>
      <c r="C13026" s="136" t="s">
        <v>981</v>
      </c>
      <c r="E13026" s="136" t="s">
        <v>882</v>
      </c>
      <c r="F13026" s="136">
        <v>2021</v>
      </c>
      <c r="G13026" s="136" t="s">
        <v>935</v>
      </c>
      <c r="H13026" s="136">
        <v>8.94E-3</v>
      </c>
      <c r="I13026" s="136">
        <f>IF(E13026="N2O",H13026*About!$B$99,IF('EPA non-CO2 Data'!E13026="CH4",'EPA non-CO2 Data'!H13026*About!$B$98,1))</f>
        <v>7.9500000000000005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76</v>
      </c>
      <c r="C13027" s="136" t="s">
        <v>981</v>
      </c>
      <c r="E13027" s="136" t="s">
        <v>882</v>
      </c>
      <c r="F13027" s="136">
        <v>2022</v>
      </c>
      <c r="G13027" s="136" t="s">
        <v>935</v>
      </c>
      <c r="H13027" s="136">
        <v>8.94E-3</v>
      </c>
      <c r="I13027" s="136">
        <f>IF(E13027="N2O",H13027*About!$B$99,IF('EPA non-CO2 Data'!E13027="CH4",'EPA non-CO2 Data'!H13027*About!$B$98,1))</f>
        <v>7.9500000000000005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76</v>
      </c>
      <c r="C13028" s="136" t="s">
        <v>981</v>
      </c>
      <c r="E13028" s="136" t="s">
        <v>882</v>
      </c>
      <c r="F13028" s="136">
        <v>2023</v>
      </c>
      <c r="G13028" s="136" t="s">
        <v>935</v>
      </c>
      <c r="H13028" s="136">
        <v>8.94E-3</v>
      </c>
      <c r="I13028" s="136">
        <f>IF(E13028="N2O",H13028*About!$B$99,IF('EPA non-CO2 Data'!E13028="CH4",'EPA non-CO2 Data'!H13028*About!$B$98,1))</f>
        <v>7.9500000000000005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76</v>
      </c>
      <c r="C13029" s="136" t="s">
        <v>981</v>
      </c>
      <c r="E13029" s="136" t="s">
        <v>882</v>
      </c>
      <c r="F13029" s="136">
        <v>2024</v>
      </c>
      <c r="G13029" s="136" t="s">
        <v>935</v>
      </c>
      <c r="H13029" s="136">
        <v>8.94E-3</v>
      </c>
      <c r="I13029" s="136">
        <f>IF(E13029="N2O",H13029*About!$B$99,IF('EPA non-CO2 Data'!E13029="CH4",'EPA non-CO2 Data'!H13029*About!$B$98,1))</f>
        <v>7.9500000000000005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76</v>
      </c>
      <c r="C13030" s="136" t="s">
        <v>981</v>
      </c>
      <c r="E13030" s="136" t="s">
        <v>882</v>
      </c>
      <c r="F13030" s="136">
        <v>2025</v>
      </c>
      <c r="G13030" s="136" t="s">
        <v>935</v>
      </c>
      <c r="H13030" s="136">
        <v>8.94E-3</v>
      </c>
      <c r="I13030" s="136">
        <f>IF(E13030="N2O",H13030*About!$B$99,IF('EPA non-CO2 Data'!E13030="CH4",'EPA non-CO2 Data'!H13030*About!$B$98,1))</f>
        <v>7.9500000000000005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76</v>
      </c>
      <c r="C13031" s="136" t="s">
        <v>981</v>
      </c>
      <c r="E13031" s="136" t="s">
        <v>882</v>
      </c>
      <c r="F13031" s="136">
        <v>2026</v>
      </c>
      <c r="G13031" s="136" t="s">
        <v>935</v>
      </c>
      <c r="H13031" s="136">
        <v>8.94E-3</v>
      </c>
      <c r="I13031" s="136">
        <f>IF(E13031="N2O",H13031*About!$B$99,IF('EPA non-CO2 Data'!E13031="CH4",'EPA non-CO2 Data'!H13031*About!$B$98,1))</f>
        <v>7.9500000000000005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76</v>
      </c>
      <c r="C13032" s="136" t="s">
        <v>981</v>
      </c>
      <c r="E13032" s="136" t="s">
        <v>882</v>
      </c>
      <c r="F13032" s="136">
        <v>2027</v>
      </c>
      <c r="G13032" s="136" t="s">
        <v>935</v>
      </c>
      <c r="H13032" s="136">
        <v>8.94E-3</v>
      </c>
      <c r="I13032" s="136">
        <f>IF(E13032="N2O",H13032*About!$B$99,IF('EPA non-CO2 Data'!E13032="CH4",'EPA non-CO2 Data'!H13032*About!$B$98,1))</f>
        <v>7.9500000000000005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76</v>
      </c>
      <c r="C13033" s="136" t="s">
        <v>981</v>
      </c>
      <c r="E13033" s="136" t="s">
        <v>882</v>
      </c>
      <c r="F13033" s="136">
        <v>2028</v>
      </c>
      <c r="G13033" s="136" t="s">
        <v>935</v>
      </c>
      <c r="H13033" s="136">
        <v>8.94E-3</v>
      </c>
      <c r="I13033" s="136">
        <f>IF(E13033="N2O",H13033*About!$B$99,IF('EPA non-CO2 Data'!E13033="CH4",'EPA non-CO2 Data'!H13033*About!$B$98,1))</f>
        <v>7.9500000000000005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76</v>
      </c>
      <c r="C13034" s="136" t="s">
        <v>981</v>
      </c>
      <c r="E13034" s="136" t="s">
        <v>882</v>
      </c>
      <c r="F13034" s="136">
        <v>2029</v>
      </c>
      <c r="G13034" s="136" t="s">
        <v>935</v>
      </c>
      <c r="H13034" s="136">
        <v>8.94E-3</v>
      </c>
      <c r="I13034" s="136">
        <f>IF(E13034="N2O",H13034*About!$B$99,IF('EPA non-CO2 Data'!E13034="CH4",'EPA non-CO2 Data'!H13034*About!$B$98,1))</f>
        <v>7.9500000000000005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76</v>
      </c>
      <c r="C13035" s="136" t="s">
        <v>981</v>
      </c>
      <c r="E13035" s="136" t="s">
        <v>882</v>
      </c>
      <c r="F13035" s="136">
        <v>2030</v>
      </c>
      <c r="G13035" s="136" t="s">
        <v>935</v>
      </c>
      <c r="H13035" s="136">
        <v>8.94E-3</v>
      </c>
      <c r="I13035" s="136">
        <f>IF(E13035="N2O",H13035*About!$B$99,IF('EPA non-CO2 Data'!E13035="CH4",'EPA non-CO2 Data'!H13035*About!$B$98,1))</f>
        <v>7.9500000000000005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76</v>
      </c>
      <c r="C13036" s="136" t="s">
        <v>981</v>
      </c>
      <c r="E13036" s="136" t="s">
        <v>882</v>
      </c>
      <c r="F13036" s="136">
        <v>2031</v>
      </c>
      <c r="G13036" s="136" t="s">
        <v>935</v>
      </c>
      <c r="H13036" s="136">
        <v>8.94E-3</v>
      </c>
      <c r="I13036" s="136">
        <f>IF(E13036="N2O",H13036*About!$B$99,IF('EPA non-CO2 Data'!E13036="CH4",'EPA non-CO2 Data'!H13036*About!$B$98,1))</f>
        <v>7.9500000000000005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76</v>
      </c>
      <c r="C13037" s="136" t="s">
        <v>981</v>
      </c>
      <c r="E13037" s="136" t="s">
        <v>882</v>
      </c>
      <c r="F13037" s="136">
        <v>2032</v>
      </c>
      <c r="G13037" s="136" t="s">
        <v>935</v>
      </c>
      <c r="H13037" s="136">
        <v>8.94E-3</v>
      </c>
      <c r="I13037" s="136">
        <f>IF(E13037="N2O",H13037*About!$B$99,IF('EPA non-CO2 Data'!E13037="CH4",'EPA non-CO2 Data'!H13037*About!$B$98,1))</f>
        <v>7.9500000000000005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76</v>
      </c>
      <c r="C13038" s="136" t="s">
        <v>981</v>
      </c>
      <c r="E13038" s="136" t="s">
        <v>882</v>
      </c>
      <c r="F13038" s="136">
        <v>2033</v>
      </c>
      <c r="G13038" s="136" t="s">
        <v>935</v>
      </c>
      <c r="H13038" s="136">
        <v>8.94E-3</v>
      </c>
      <c r="I13038" s="136">
        <f>IF(E13038="N2O",H13038*About!$B$99,IF('EPA non-CO2 Data'!E13038="CH4",'EPA non-CO2 Data'!H13038*About!$B$98,1))</f>
        <v>7.9500000000000005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76</v>
      </c>
      <c r="C13039" s="136" t="s">
        <v>981</v>
      </c>
      <c r="E13039" s="136" t="s">
        <v>882</v>
      </c>
      <c r="F13039" s="136">
        <v>2034</v>
      </c>
      <c r="G13039" s="136" t="s">
        <v>935</v>
      </c>
      <c r="H13039" s="136">
        <v>8.94E-3</v>
      </c>
      <c r="I13039" s="136">
        <f>IF(E13039="N2O",H13039*About!$B$99,IF('EPA non-CO2 Data'!E13039="CH4",'EPA non-CO2 Data'!H13039*About!$B$98,1))</f>
        <v>7.9500000000000005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76</v>
      </c>
      <c r="C13040" s="136" t="s">
        <v>981</v>
      </c>
      <c r="E13040" s="136" t="s">
        <v>882</v>
      </c>
      <c r="F13040" s="136">
        <v>2035</v>
      </c>
      <c r="G13040" s="136" t="s">
        <v>935</v>
      </c>
      <c r="H13040" s="136">
        <v>8.94E-3</v>
      </c>
      <c r="I13040" s="136">
        <f>IF(E13040="N2O",H13040*About!$B$99,IF('EPA non-CO2 Data'!E13040="CH4",'EPA non-CO2 Data'!H13040*About!$B$98,1))</f>
        <v>7.9500000000000005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76</v>
      </c>
      <c r="C13041" s="136" t="s">
        <v>981</v>
      </c>
      <c r="E13041" s="136" t="s">
        <v>882</v>
      </c>
      <c r="F13041" s="136">
        <v>2036</v>
      </c>
      <c r="G13041" s="136" t="s">
        <v>935</v>
      </c>
      <c r="H13041" s="136">
        <v>8.94E-3</v>
      </c>
      <c r="I13041" s="136">
        <f>IF(E13041="N2O",H13041*About!$B$99,IF('EPA non-CO2 Data'!E13041="CH4",'EPA non-CO2 Data'!H13041*About!$B$98,1))</f>
        <v>7.9500000000000005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76</v>
      </c>
      <c r="C13042" s="136" t="s">
        <v>981</v>
      </c>
      <c r="E13042" s="136" t="s">
        <v>882</v>
      </c>
      <c r="F13042" s="136">
        <v>2037</v>
      </c>
      <c r="G13042" s="136" t="s">
        <v>935</v>
      </c>
      <c r="H13042" s="136">
        <v>8.94E-3</v>
      </c>
      <c r="I13042" s="136">
        <f>IF(E13042="N2O",H13042*About!$B$99,IF('EPA non-CO2 Data'!E13042="CH4",'EPA non-CO2 Data'!H13042*About!$B$98,1))</f>
        <v>7.9500000000000005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76</v>
      </c>
      <c r="C13043" s="136" t="s">
        <v>981</v>
      </c>
      <c r="E13043" s="136" t="s">
        <v>882</v>
      </c>
      <c r="F13043" s="136">
        <v>2038</v>
      </c>
      <c r="G13043" s="136" t="s">
        <v>935</v>
      </c>
      <c r="H13043" s="136">
        <v>8.94E-3</v>
      </c>
      <c r="I13043" s="136">
        <f>IF(E13043="N2O",H13043*About!$B$99,IF('EPA non-CO2 Data'!E13043="CH4",'EPA non-CO2 Data'!H13043*About!$B$98,1))</f>
        <v>7.9500000000000005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76</v>
      </c>
      <c r="C13044" s="136" t="s">
        <v>981</v>
      </c>
      <c r="E13044" s="136" t="s">
        <v>882</v>
      </c>
      <c r="F13044" s="136">
        <v>2039</v>
      </c>
      <c r="G13044" s="136" t="s">
        <v>935</v>
      </c>
      <c r="H13044" s="136">
        <v>8.94E-3</v>
      </c>
      <c r="I13044" s="136">
        <f>IF(E13044="N2O",H13044*About!$B$99,IF('EPA non-CO2 Data'!E13044="CH4",'EPA non-CO2 Data'!H13044*About!$B$98,1))</f>
        <v>7.9500000000000005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76</v>
      </c>
      <c r="C13045" s="136" t="s">
        <v>981</v>
      </c>
      <c r="E13045" s="136" t="s">
        <v>882</v>
      </c>
      <c r="F13045" s="136">
        <v>2040</v>
      </c>
      <c r="G13045" s="136" t="s">
        <v>935</v>
      </c>
      <c r="H13045" s="136">
        <v>8.94E-3</v>
      </c>
      <c r="I13045" s="136">
        <f>IF(E13045="N2O",H13045*About!$B$99,IF('EPA non-CO2 Data'!E13045="CH4",'EPA non-CO2 Data'!H13045*About!$B$98,1))</f>
        <v>7.9500000000000005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76</v>
      </c>
      <c r="C13046" s="136" t="s">
        <v>981</v>
      </c>
      <c r="E13046" s="136" t="s">
        <v>882</v>
      </c>
      <c r="F13046" s="136">
        <v>2041</v>
      </c>
      <c r="G13046" s="136" t="s">
        <v>935</v>
      </c>
      <c r="H13046" s="136">
        <v>8.94E-3</v>
      </c>
      <c r="I13046" s="136">
        <f>IF(E13046="N2O",H13046*About!$B$99,IF('EPA non-CO2 Data'!E13046="CH4",'EPA non-CO2 Data'!H13046*About!$B$98,1))</f>
        <v>7.9500000000000005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76</v>
      </c>
      <c r="C13047" s="136" t="s">
        <v>981</v>
      </c>
      <c r="E13047" s="136" t="s">
        <v>882</v>
      </c>
      <c r="F13047" s="136">
        <v>2042</v>
      </c>
      <c r="G13047" s="136" t="s">
        <v>935</v>
      </c>
      <c r="H13047" s="136">
        <v>8.94E-3</v>
      </c>
      <c r="I13047" s="136">
        <f>IF(E13047="N2O",H13047*About!$B$99,IF('EPA non-CO2 Data'!E13047="CH4",'EPA non-CO2 Data'!H13047*About!$B$98,1))</f>
        <v>7.9500000000000005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76</v>
      </c>
      <c r="C13048" s="136" t="s">
        <v>981</v>
      </c>
      <c r="E13048" s="136" t="s">
        <v>882</v>
      </c>
      <c r="F13048" s="136">
        <v>2043</v>
      </c>
      <c r="G13048" s="136" t="s">
        <v>935</v>
      </c>
      <c r="H13048" s="136">
        <v>8.94E-3</v>
      </c>
      <c r="I13048" s="136">
        <f>IF(E13048="N2O",H13048*About!$B$99,IF('EPA non-CO2 Data'!E13048="CH4",'EPA non-CO2 Data'!H13048*About!$B$98,1))</f>
        <v>7.9500000000000005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76</v>
      </c>
      <c r="C13049" s="136" t="s">
        <v>981</v>
      </c>
      <c r="E13049" s="136" t="s">
        <v>882</v>
      </c>
      <c r="F13049" s="136">
        <v>2044</v>
      </c>
      <c r="G13049" s="136" t="s">
        <v>935</v>
      </c>
      <c r="H13049" s="136">
        <v>8.94E-3</v>
      </c>
      <c r="I13049" s="136">
        <f>IF(E13049="N2O",H13049*About!$B$99,IF('EPA non-CO2 Data'!E13049="CH4",'EPA non-CO2 Data'!H13049*About!$B$98,1))</f>
        <v>7.9500000000000005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76</v>
      </c>
      <c r="C13050" s="136" t="s">
        <v>981</v>
      </c>
      <c r="E13050" s="136" t="s">
        <v>882</v>
      </c>
      <c r="F13050" s="136">
        <v>2045</v>
      </c>
      <c r="G13050" s="136" t="s">
        <v>935</v>
      </c>
      <c r="H13050" s="136">
        <v>8.94E-3</v>
      </c>
      <c r="I13050" s="136">
        <f>IF(E13050="N2O",H13050*About!$B$99,IF('EPA non-CO2 Data'!E13050="CH4",'EPA non-CO2 Data'!H13050*About!$B$98,1))</f>
        <v>7.9500000000000005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76</v>
      </c>
      <c r="C13051" s="136" t="s">
        <v>981</v>
      </c>
      <c r="E13051" s="136" t="s">
        <v>882</v>
      </c>
      <c r="F13051" s="136">
        <v>2046</v>
      </c>
      <c r="G13051" s="136" t="s">
        <v>935</v>
      </c>
      <c r="H13051" s="136">
        <v>8.94E-3</v>
      </c>
      <c r="I13051" s="136">
        <f>IF(E13051="N2O",H13051*About!$B$99,IF('EPA non-CO2 Data'!E13051="CH4",'EPA non-CO2 Data'!H13051*About!$B$98,1))</f>
        <v>7.9500000000000005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76</v>
      </c>
      <c r="C13052" s="136" t="s">
        <v>981</v>
      </c>
      <c r="E13052" s="136" t="s">
        <v>882</v>
      </c>
      <c r="F13052" s="136">
        <v>2047</v>
      </c>
      <c r="G13052" s="136" t="s">
        <v>935</v>
      </c>
      <c r="H13052" s="136">
        <v>8.94E-3</v>
      </c>
      <c r="I13052" s="136">
        <f>IF(E13052="N2O",H13052*About!$B$99,IF('EPA non-CO2 Data'!E13052="CH4",'EPA non-CO2 Data'!H13052*About!$B$98,1))</f>
        <v>7.9500000000000005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76</v>
      </c>
      <c r="C13053" s="136" t="s">
        <v>981</v>
      </c>
      <c r="E13053" s="136" t="s">
        <v>882</v>
      </c>
      <c r="F13053" s="136">
        <v>2048</v>
      </c>
      <c r="G13053" s="136" t="s">
        <v>935</v>
      </c>
      <c r="H13053" s="136">
        <v>8.94E-3</v>
      </c>
      <c r="I13053" s="136">
        <f>IF(E13053="N2O",H13053*About!$B$99,IF('EPA non-CO2 Data'!E13053="CH4",'EPA non-CO2 Data'!H13053*About!$B$98,1))</f>
        <v>7.9500000000000005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76</v>
      </c>
      <c r="C13054" s="136" t="s">
        <v>981</v>
      </c>
      <c r="E13054" s="136" t="s">
        <v>882</v>
      </c>
      <c r="F13054" s="136">
        <v>2049</v>
      </c>
      <c r="G13054" s="136" t="s">
        <v>935</v>
      </c>
      <c r="H13054" s="136">
        <v>8.94E-3</v>
      </c>
      <c r="I13054" s="136">
        <f>IF(E13054="N2O",H13054*About!$B$99,IF('EPA non-CO2 Data'!E13054="CH4",'EPA non-CO2 Data'!H13054*About!$B$98,1))</f>
        <v>7.9500000000000005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76</v>
      </c>
      <c r="C13055" s="136" t="s">
        <v>981</v>
      </c>
      <c r="E13055" s="136" t="s">
        <v>882</v>
      </c>
      <c r="F13055" s="136">
        <v>2050</v>
      </c>
      <c r="G13055" s="136" t="s">
        <v>935</v>
      </c>
      <c r="H13055" s="136">
        <v>8.94E-3</v>
      </c>
      <c r="I13055" s="136">
        <f>IF(E13055="N2O",H13055*About!$B$99,IF('EPA non-CO2 Data'!E13055="CH4",'EPA non-CO2 Data'!H13055*About!$B$98,1))</f>
        <v>7.9500000000000005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76</v>
      </c>
      <c r="C13056" s="136" t="s">
        <v>982</v>
      </c>
      <c r="E13056" s="136" t="s">
        <v>881</v>
      </c>
      <c r="F13056" s="136">
        <v>1990</v>
      </c>
      <c r="G13056" s="136" t="s">
        <v>935</v>
      </c>
      <c r="H13056" s="136">
        <v>0.71134523809523797</v>
      </c>
      <c r="I13056" s="136">
        <f>IF(E13056="N2O",H13056*About!$B$99,IF('EPA non-CO2 Data'!E13056="CH4",'EPA non-CO2 Data'!H13056*About!$B$98,1))</f>
        <v>0.79670666666666656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76</v>
      </c>
      <c r="C13057" s="136" t="s">
        <v>982</v>
      </c>
      <c r="E13057" s="136" t="s">
        <v>881</v>
      </c>
      <c r="F13057" s="136">
        <v>1991</v>
      </c>
      <c r="G13057" s="136" t="s">
        <v>935</v>
      </c>
      <c r="H13057" s="136">
        <v>0.57192857142857201</v>
      </c>
      <c r="I13057" s="136">
        <f>IF(E13057="N2O",H13057*About!$B$99,IF('EPA non-CO2 Data'!E13057="CH4",'EPA non-CO2 Data'!H13057*About!$B$98,1))</f>
        <v>0.64056000000000068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76</v>
      </c>
      <c r="C13058" s="136" t="s">
        <v>982</v>
      </c>
      <c r="E13058" s="136" t="s">
        <v>881</v>
      </c>
      <c r="F13058" s="136">
        <v>1992</v>
      </c>
      <c r="G13058" s="136" t="s">
        <v>935</v>
      </c>
      <c r="H13058" s="136">
        <v>0.57872619047619001</v>
      </c>
      <c r="I13058" s="136">
        <f>IF(E13058="N2O",H13058*About!$B$99,IF('EPA non-CO2 Data'!E13058="CH4",'EPA non-CO2 Data'!H13058*About!$B$98,1))</f>
        <v>0.64817333333333282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76</v>
      </c>
      <c r="C13059" s="136" t="s">
        <v>982</v>
      </c>
      <c r="E13059" s="136" t="s">
        <v>881</v>
      </c>
      <c r="F13059" s="136">
        <v>1993</v>
      </c>
      <c r="G13059" s="136" t="s">
        <v>935</v>
      </c>
      <c r="H13059" s="136">
        <v>0.38191666666666702</v>
      </c>
      <c r="I13059" s="136">
        <f>IF(E13059="N2O",H13059*About!$B$99,IF('EPA non-CO2 Data'!E13059="CH4",'EPA non-CO2 Data'!H13059*About!$B$98,1))</f>
        <v>0.42774666666666711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76</v>
      </c>
      <c r="C13060" s="136" t="s">
        <v>982</v>
      </c>
      <c r="E13060" s="136" t="s">
        <v>881</v>
      </c>
      <c r="F13060" s="136">
        <v>1994</v>
      </c>
      <c r="G13060" s="136" t="s">
        <v>935</v>
      </c>
      <c r="H13060" s="136">
        <v>0.577154761904762</v>
      </c>
      <c r="I13060" s="136">
        <f>IF(E13060="N2O",H13060*About!$B$99,IF('EPA non-CO2 Data'!E13060="CH4",'EPA non-CO2 Data'!H13060*About!$B$98,1))</f>
        <v>0.64641333333333351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76</v>
      </c>
      <c r="C13061" s="136" t="s">
        <v>982</v>
      </c>
      <c r="E13061" s="136" t="s">
        <v>881</v>
      </c>
      <c r="F13061" s="136">
        <v>1995</v>
      </c>
      <c r="G13061" s="136" t="s">
        <v>935</v>
      </c>
      <c r="H13061" s="136">
        <v>0.53914285714285703</v>
      </c>
      <c r="I13061" s="136">
        <f>IF(E13061="N2O",H13061*About!$B$99,IF('EPA non-CO2 Data'!E13061="CH4",'EPA non-CO2 Data'!H13061*About!$B$98,1))</f>
        <v>0.6038399999999999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76</v>
      </c>
      <c r="C13062" s="136" t="s">
        <v>982</v>
      </c>
      <c r="E13062" s="136" t="s">
        <v>881</v>
      </c>
      <c r="F13062" s="136">
        <v>1996</v>
      </c>
      <c r="G13062" s="136" t="s">
        <v>935</v>
      </c>
      <c r="H13062" s="136">
        <v>0.54623809523809497</v>
      </c>
      <c r="I13062" s="136">
        <f>IF(E13062="N2O",H13062*About!$B$99,IF('EPA non-CO2 Data'!E13062="CH4",'EPA non-CO2 Data'!H13062*About!$B$98,1))</f>
        <v>0.6117866666666663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76</v>
      </c>
      <c r="C13063" s="136" t="s">
        <v>982</v>
      </c>
      <c r="E13063" s="136" t="s">
        <v>881</v>
      </c>
      <c r="F13063" s="136">
        <v>1997</v>
      </c>
      <c r="G13063" s="136" t="s">
        <v>935</v>
      </c>
      <c r="H13063" s="136">
        <v>0.70223809523809499</v>
      </c>
      <c r="I13063" s="136">
        <f>IF(E13063="N2O",H13063*About!$B$99,IF('EPA non-CO2 Data'!E13063="CH4",'EPA non-CO2 Data'!H13063*About!$B$98,1))</f>
        <v>0.78650666666666647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76</v>
      </c>
      <c r="C13064" s="136" t="s">
        <v>982</v>
      </c>
      <c r="E13064" s="136" t="s">
        <v>881</v>
      </c>
      <c r="F13064" s="136">
        <v>1998</v>
      </c>
      <c r="G13064" s="136" t="s">
        <v>935</v>
      </c>
      <c r="H13064" s="136">
        <v>0.65077380952381003</v>
      </c>
      <c r="I13064" s="136">
        <f>IF(E13064="N2O",H13064*About!$B$99,IF('EPA non-CO2 Data'!E13064="CH4",'EPA non-CO2 Data'!H13064*About!$B$98,1))</f>
        <v>0.7288666666666673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76</v>
      </c>
      <c r="C13065" s="136" t="s">
        <v>982</v>
      </c>
      <c r="E13065" s="136" t="s">
        <v>881</v>
      </c>
      <c r="F13065" s="136">
        <v>1999</v>
      </c>
      <c r="G13065" s="136" t="s">
        <v>935</v>
      </c>
      <c r="H13065" s="136">
        <v>0.50780952380952504</v>
      </c>
      <c r="I13065" s="136">
        <f>IF(E13065="N2O",H13065*About!$B$99,IF('EPA non-CO2 Data'!E13065="CH4",'EPA non-CO2 Data'!H13065*About!$B$98,1))</f>
        <v>0.56874666666666807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76</v>
      </c>
      <c r="C13066" s="136" t="s">
        <v>982</v>
      </c>
      <c r="E13066" s="136" t="s">
        <v>881</v>
      </c>
      <c r="F13066" s="136">
        <v>2000</v>
      </c>
      <c r="G13066" s="136" t="s">
        <v>935</v>
      </c>
      <c r="H13066" s="136">
        <v>0.52452380952380995</v>
      </c>
      <c r="I13066" s="136">
        <f>IF(E13066="N2O",H13066*About!$B$99,IF('EPA non-CO2 Data'!E13066="CH4",'EPA non-CO2 Data'!H13066*About!$B$98,1))</f>
        <v>0.5874666666666672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76</v>
      </c>
      <c r="C13067" s="136" t="s">
        <v>982</v>
      </c>
      <c r="E13067" s="136" t="s">
        <v>881</v>
      </c>
      <c r="F13067" s="136">
        <v>2001</v>
      </c>
      <c r="G13067" s="136" t="s">
        <v>935</v>
      </c>
      <c r="H13067" s="136">
        <v>0.353619047619047</v>
      </c>
      <c r="I13067" s="136">
        <f>IF(E13067="N2O",H13067*About!$B$99,IF('EPA non-CO2 Data'!E13067="CH4",'EPA non-CO2 Data'!H13067*About!$B$98,1))</f>
        <v>0.396053333333332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76</v>
      </c>
      <c r="C13068" s="136" t="s">
        <v>982</v>
      </c>
      <c r="E13068" s="136" t="s">
        <v>881</v>
      </c>
      <c r="F13068" s="136">
        <v>2002</v>
      </c>
      <c r="G13068" s="136" t="s">
        <v>935</v>
      </c>
      <c r="H13068" s="136">
        <v>0.33335714285714302</v>
      </c>
      <c r="I13068" s="136">
        <f>IF(E13068="N2O",H13068*About!$B$99,IF('EPA non-CO2 Data'!E13068="CH4",'EPA non-CO2 Data'!H13068*About!$B$98,1))</f>
        <v>0.37336000000000019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76</v>
      </c>
      <c r="C13069" s="136" t="s">
        <v>982</v>
      </c>
      <c r="E13069" s="136" t="s">
        <v>881</v>
      </c>
      <c r="F13069" s="136">
        <v>2003</v>
      </c>
      <c r="G13069" s="136" t="s">
        <v>935</v>
      </c>
      <c r="H13069" s="136">
        <v>0.38570238095238002</v>
      </c>
      <c r="I13069" s="136">
        <f>IF(E13069="N2O",H13069*About!$B$99,IF('EPA non-CO2 Data'!E13069="CH4",'EPA non-CO2 Data'!H13069*About!$B$98,1))</f>
        <v>0.43198666666666569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76</v>
      </c>
      <c r="C13070" s="136" t="s">
        <v>982</v>
      </c>
      <c r="E13070" s="136" t="s">
        <v>881</v>
      </c>
      <c r="F13070" s="136">
        <v>2004</v>
      </c>
      <c r="G13070" s="136" t="s">
        <v>935</v>
      </c>
      <c r="H13070" s="136">
        <v>0.40411904761904799</v>
      </c>
      <c r="I13070" s="136">
        <f>IF(E13070="N2O",H13070*About!$B$99,IF('EPA non-CO2 Data'!E13070="CH4",'EPA non-CO2 Data'!H13070*About!$B$98,1))</f>
        <v>0.45261333333333381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76</v>
      </c>
      <c r="C13071" s="136" t="s">
        <v>982</v>
      </c>
      <c r="E13071" s="136" t="s">
        <v>881</v>
      </c>
      <c r="F13071" s="136">
        <v>2005</v>
      </c>
      <c r="G13071" s="136" t="s">
        <v>935</v>
      </c>
      <c r="H13071" s="136">
        <v>0.38970238095238002</v>
      </c>
      <c r="I13071" s="136">
        <f>IF(E13071="N2O",H13071*About!$B$99,IF('EPA non-CO2 Data'!E13071="CH4",'EPA non-CO2 Data'!H13071*About!$B$98,1))</f>
        <v>0.43646666666666567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76</v>
      </c>
      <c r="C13072" s="136" t="s">
        <v>982</v>
      </c>
      <c r="E13072" s="136" t="s">
        <v>881</v>
      </c>
      <c r="F13072" s="136">
        <v>2006</v>
      </c>
      <c r="G13072" s="136" t="s">
        <v>935</v>
      </c>
      <c r="H13072" s="136">
        <v>0.44361904761904802</v>
      </c>
      <c r="I13072" s="136">
        <f>IF(E13072="N2O",H13072*About!$B$99,IF('EPA non-CO2 Data'!E13072="CH4",'EPA non-CO2 Data'!H13072*About!$B$98,1))</f>
        <v>0.49685333333333381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76</v>
      </c>
      <c r="C13073" s="136" t="s">
        <v>982</v>
      </c>
      <c r="E13073" s="136" t="s">
        <v>881</v>
      </c>
      <c r="F13073" s="136">
        <v>2007</v>
      </c>
      <c r="G13073" s="136" t="s">
        <v>935</v>
      </c>
      <c r="H13073" s="136">
        <v>0.441928571428573</v>
      </c>
      <c r="I13073" s="136">
        <f>IF(E13073="N2O",H13073*About!$B$99,IF('EPA non-CO2 Data'!E13073="CH4",'EPA non-CO2 Data'!H13073*About!$B$98,1))</f>
        <v>0.49496000000000179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76</v>
      </c>
      <c r="C13074" s="136" t="s">
        <v>982</v>
      </c>
      <c r="E13074" s="136" t="s">
        <v>881</v>
      </c>
      <c r="F13074" s="136">
        <v>2008</v>
      </c>
      <c r="G13074" s="136" t="s">
        <v>935</v>
      </c>
      <c r="H13074" s="136">
        <v>0.313928571428572</v>
      </c>
      <c r="I13074" s="136">
        <f>IF(E13074="N2O",H13074*About!$B$99,IF('EPA non-CO2 Data'!E13074="CH4",'EPA non-CO2 Data'!H13074*About!$B$98,1))</f>
        <v>0.35160000000000069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76</v>
      </c>
      <c r="C13075" s="136" t="s">
        <v>982</v>
      </c>
      <c r="E13075" s="136" t="s">
        <v>881</v>
      </c>
      <c r="F13075" s="136">
        <v>2009</v>
      </c>
      <c r="G13075" s="136" t="s">
        <v>935</v>
      </c>
      <c r="H13075" s="136">
        <v>0.36739285714285802</v>
      </c>
      <c r="I13075" s="136">
        <f>IF(E13075="N2O",H13075*About!$B$99,IF('EPA non-CO2 Data'!E13075="CH4",'EPA non-CO2 Data'!H13075*About!$B$98,1))</f>
        <v>0.41148000000000101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76</v>
      </c>
      <c r="C13076" s="136" t="s">
        <v>982</v>
      </c>
      <c r="E13076" s="136" t="s">
        <v>881</v>
      </c>
      <c r="F13076" s="136">
        <v>2010</v>
      </c>
      <c r="G13076" s="136" t="s">
        <v>935</v>
      </c>
      <c r="H13076" s="136">
        <v>0.30545238095237998</v>
      </c>
      <c r="I13076" s="136">
        <f>IF(E13076="N2O",H13076*About!$B$99,IF('EPA non-CO2 Data'!E13076="CH4",'EPA non-CO2 Data'!H13076*About!$B$98,1))</f>
        <v>0.34210666666666562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76</v>
      </c>
      <c r="C13077" s="136" t="s">
        <v>982</v>
      </c>
      <c r="E13077" s="136" t="s">
        <v>881</v>
      </c>
      <c r="F13077" s="136">
        <v>2011</v>
      </c>
      <c r="G13077" s="136" t="s">
        <v>935</v>
      </c>
      <c r="H13077" s="136">
        <v>0.22710714285714301</v>
      </c>
      <c r="I13077" s="136">
        <f>IF(E13077="N2O",H13077*About!$B$99,IF('EPA non-CO2 Data'!E13077="CH4",'EPA non-CO2 Data'!H13077*About!$B$98,1))</f>
        <v>0.2543600000000002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76</v>
      </c>
      <c r="C13078" s="136" t="s">
        <v>982</v>
      </c>
      <c r="E13078" s="136" t="s">
        <v>881</v>
      </c>
      <c r="F13078" s="136">
        <v>2012</v>
      </c>
      <c r="G13078" s="136" t="s">
        <v>935</v>
      </c>
      <c r="H13078" s="136">
        <v>0.203119047619048</v>
      </c>
      <c r="I13078" s="136">
        <f>IF(E13078="N2O",H13078*About!$B$99,IF('EPA non-CO2 Data'!E13078="CH4",'EPA non-CO2 Data'!H13078*About!$B$98,1))</f>
        <v>0.227493333333333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76</v>
      </c>
      <c r="C13079" s="136" t="s">
        <v>982</v>
      </c>
      <c r="E13079" s="136" t="s">
        <v>881</v>
      </c>
      <c r="F13079" s="136">
        <v>2013</v>
      </c>
      <c r="G13079" s="136" t="s">
        <v>935</v>
      </c>
      <c r="H13079" s="136">
        <v>0.19385714285714301</v>
      </c>
      <c r="I13079" s="136">
        <f>IF(E13079="N2O",H13079*About!$B$99,IF('EPA non-CO2 Data'!E13079="CH4",'EPA non-CO2 Data'!H13079*About!$B$98,1))</f>
        <v>0.21712000000000017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76</v>
      </c>
      <c r="C13080" s="136" t="s">
        <v>982</v>
      </c>
      <c r="E13080" s="136" t="s">
        <v>881</v>
      </c>
      <c r="F13080" s="136">
        <v>2014</v>
      </c>
      <c r="G13080" s="136" t="s">
        <v>935</v>
      </c>
      <c r="H13080" s="136">
        <v>0.19292888021920901</v>
      </c>
      <c r="I13080" s="136">
        <f>IF(E13080="N2O",H13080*About!$B$99,IF('EPA non-CO2 Data'!E13080="CH4",'EPA non-CO2 Data'!H13080*About!$B$98,1))</f>
        <v>0.2160803458455141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76</v>
      </c>
      <c r="C13081" s="136" t="s">
        <v>982</v>
      </c>
      <c r="E13081" s="136" t="s">
        <v>881</v>
      </c>
      <c r="F13081" s="136">
        <v>2015</v>
      </c>
      <c r="G13081" s="136" t="s">
        <v>935</v>
      </c>
      <c r="H13081" s="136">
        <v>0.19200061758127501</v>
      </c>
      <c r="I13081" s="136">
        <f>IF(E13081="N2O",H13081*About!$B$99,IF('EPA non-CO2 Data'!E13081="CH4",'EPA non-CO2 Data'!H13081*About!$B$98,1))</f>
        <v>0.21504069169102805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76</v>
      </c>
      <c r="C13082" s="136" t="s">
        <v>982</v>
      </c>
      <c r="E13082" s="136" t="s">
        <v>881</v>
      </c>
      <c r="F13082" s="136">
        <v>2016</v>
      </c>
      <c r="G13082" s="136" t="s">
        <v>935</v>
      </c>
      <c r="H13082" s="136">
        <v>0.19234037808228399</v>
      </c>
      <c r="I13082" s="136">
        <f>IF(E13082="N2O",H13082*About!$B$99,IF('EPA non-CO2 Data'!E13082="CH4",'EPA non-CO2 Data'!H13082*About!$B$98,1))</f>
        <v>0.21542122345215808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76</v>
      </c>
      <c r="C13083" s="136" t="s">
        <v>982</v>
      </c>
      <c r="E13083" s="136" t="s">
        <v>881</v>
      </c>
      <c r="F13083" s="136">
        <v>2017</v>
      </c>
      <c r="G13083" s="136" t="s">
        <v>935</v>
      </c>
      <c r="H13083" s="136">
        <v>0.192680138583293</v>
      </c>
      <c r="I13083" s="136">
        <f>IF(E13083="N2O",H13083*About!$B$99,IF('EPA non-CO2 Data'!E13083="CH4",'EPA non-CO2 Data'!H13083*About!$B$98,1))</f>
        <v>0.21580175521328818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76</v>
      </c>
      <c r="C13084" s="136" t="s">
        <v>982</v>
      </c>
      <c r="E13084" s="136" t="s">
        <v>881</v>
      </c>
      <c r="F13084" s="136">
        <v>2018</v>
      </c>
      <c r="G13084" s="136" t="s">
        <v>935</v>
      </c>
      <c r="H13084" s="136">
        <v>0.193019899084302</v>
      </c>
      <c r="I13084" s="136">
        <f>IF(E13084="N2O",H13084*About!$B$99,IF('EPA non-CO2 Data'!E13084="CH4",'EPA non-CO2 Data'!H13084*About!$B$98,1))</f>
        <v>0.21618228697441827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76</v>
      </c>
      <c r="C13085" s="136" t="s">
        <v>982</v>
      </c>
      <c r="E13085" s="136" t="s">
        <v>881</v>
      </c>
      <c r="F13085" s="136">
        <v>2019</v>
      </c>
      <c r="G13085" s="136" t="s">
        <v>935</v>
      </c>
      <c r="H13085" s="136">
        <v>0.19335965958531201</v>
      </c>
      <c r="I13085" s="136">
        <f>IF(E13085="N2O",H13085*About!$B$99,IF('EPA non-CO2 Data'!E13085="CH4",'EPA non-CO2 Data'!H13085*About!$B$98,1))</f>
        <v>0.21656281873554947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76</v>
      </c>
      <c r="C13086" s="136" t="s">
        <v>982</v>
      </c>
      <c r="E13086" s="136" t="s">
        <v>881</v>
      </c>
      <c r="F13086" s="136">
        <v>2020</v>
      </c>
      <c r="G13086" s="136" t="s">
        <v>935</v>
      </c>
      <c r="H13086" s="136">
        <v>0.19369942008632099</v>
      </c>
      <c r="I13086" s="136">
        <f>IF(E13086="N2O",H13086*About!$B$99,IF('EPA non-CO2 Data'!E13086="CH4",'EPA non-CO2 Data'!H13086*About!$B$98,1))</f>
        <v>0.21694335049667954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76</v>
      </c>
      <c r="C13087" s="136" t="s">
        <v>982</v>
      </c>
      <c r="E13087" s="136" t="s">
        <v>881</v>
      </c>
      <c r="F13087" s="136">
        <v>2021</v>
      </c>
      <c r="G13087" s="136" t="s">
        <v>935</v>
      </c>
      <c r="H13087" s="136">
        <v>0.193923146538444</v>
      </c>
      <c r="I13087" s="136">
        <f>IF(E13087="N2O",H13087*About!$B$99,IF('EPA non-CO2 Data'!E13087="CH4",'EPA non-CO2 Data'!H13087*About!$B$98,1))</f>
        <v>0.2171939241230573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76</v>
      </c>
      <c r="C13088" s="136" t="s">
        <v>982</v>
      </c>
      <c r="E13088" s="136" t="s">
        <v>881</v>
      </c>
      <c r="F13088" s="136">
        <v>2022</v>
      </c>
      <c r="G13088" s="136" t="s">
        <v>935</v>
      </c>
      <c r="H13088" s="136">
        <v>0.19414687299056699</v>
      </c>
      <c r="I13088" s="136">
        <f>IF(E13088="N2O",H13088*About!$B$99,IF('EPA non-CO2 Data'!E13088="CH4",'EPA non-CO2 Data'!H13088*About!$B$98,1))</f>
        <v>0.21744449774943506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76</v>
      </c>
      <c r="C13089" s="136" t="s">
        <v>982</v>
      </c>
      <c r="E13089" s="136" t="s">
        <v>881</v>
      </c>
      <c r="F13089" s="136">
        <v>2023</v>
      </c>
      <c r="G13089" s="136" t="s">
        <v>935</v>
      </c>
      <c r="H13089" s="136">
        <v>0.194370599442689</v>
      </c>
      <c r="I13089" s="136">
        <f>IF(E13089="N2O",H13089*About!$B$99,IF('EPA non-CO2 Data'!E13089="CH4",'EPA non-CO2 Data'!H13089*About!$B$98,1))</f>
        <v>0.21769507137581171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76</v>
      </c>
      <c r="C13090" s="136" t="s">
        <v>982</v>
      </c>
      <c r="E13090" s="136" t="s">
        <v>881</v>
      </c>
      <c r="F13090" s="136">
        <v>2024</v>
      </c>
      <c r="G13090" s="136" t="s">
        <v>935</v>
      </c>
      <c r="H13090" s="136">
        <v>0.19459432589481199</v>
      </c>
      <c r="I13090" s="136">
        <f>IF(E13090="N2O",H13090*About!$B$99,IF('EPA non-CO2 Data'!E13090="CH4",'EPA non-CO2 Data'!H13090*About!$B$98,1))</f>
        <v>0.21794564500218944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76</v>
      </c>
      <c r="C13091" s="136" t="s">
        <v>982</v>
      </c>
      <c r="E13091" s="136" t="s">
        <v>881</v>
      </c>
      <c r="F13091" s="136">
        <v>2025</v>
      </c>
      <c r="G13091" s="136" t="s">
        <v>935</v>
      </c>
      <c r="H13091" s="136">
        <v>0.194818052346935</v>
      </c>
      <c r="I13091" s="136">
        <f>IF(E13091="N2O",H13091*About!$B$99,IF('EPA non-CO2 Data'!E13091="CH4",'EPA non-CO2 Data'!H13091*About!$B$98,1))</f>
        <v>0.21819621862856722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76</v>
      </c>
      <c r="C13092" s="136" t="s">
        <v>982</v>
      </c>
      <c r="E13092" s="136" t="s">
        <v>881</v>
      </c>
      <c r="F13092" s="136">
        <v>2026</v>
      </c>
      <c r="G13092" s="136" t="s">
        <v>935</v>
      </c>
      <c r="H13092" s="136">
        <v>0.19507178373683801</v>
      </c>
      <c r="I13092" s="136">
        <f>IF(E13092="N2O",H13092*About!$B$99,IF('EPA non-CO2 Data'!E13092="CH4",'EPA non-CO2 Data'!H13092*About!$B$98,1))</f>
        <v>0.2184803977852586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76</v>
      </c>
      <c r="C13093" s="136" t="s">
        <v>982</v>
      </c>
      <c r="E13093" s="136" t="s">
        <v>881</v>
      </c>
      <c r="F13093" s="136">
        <v>2027</v>
      </c>
      <c r="G13093" s="136" t="s">
        <v>935</v>
      </c>
      <c r="H13093" s="136">
        <v>0.19532551512674001</v>
      </c>
      <c r="I13093" s="136">
        <f>IF(E13093="N2O",H13093*About!$B$99,IF('EPA non-CO2 Data'!E13093="CH4",'EPA non-CO2 Data'!H13093*About!$B$98,1))</f>
        <v>0.21876457694194884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76</v>
      </c>
      <c r="C13094" s="136" t="s">
        <v>982</v>
      </c>
      <c r="E13094" s="136" t="s">
        <v>881</v>
      </c>
      <c r="F13094" s="136">
        <v>2028</v>
      </c>
      <c r="G13094" s="136" t="s">
        <v>935</v>
      </c>
      <c r="H13094" s="136">
        <v>0.19557924651664299</v>
      </c>
      <c r="I13094" s="136">
        <f>IF(E13094="N2O",H13094*About!$B$99,IF('EPA non-CO2 Data'!E13094="CH4",'EPA non-CO2 Data'!H13094*About!$B$98,1))</f>
        <v>0.21904875609864016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76</v>
      </c>
      <c r="C13095" s="136" t="s">
        <v>982</v>
      </c>
      <c r="E13095" s="136" t="s">
        <v>881</v>
      </c>
      <c r="F13095" s="136">
        <v>2029</v>
      </c>
      <c r="G13095" s="136" t="s">
        <v>935</v>
      </c>
      <c r="H13095" s="136">
        <v>0.195832977906546</v>
      </c>
      <c r="I13095" s="136">
        <f>IF(E13095="N2O",H13095*About!$B$99,IF('EPA non-CO2 Data'!E13095="CH4",'EPA non-CO2 Data'!H13095*About!$B$98,1))</f>
        <v>0.21933293525533154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76</v>
      </c>
      <c r="C13096" s="136" t="s">
        <v>982</v>
      </c>
      <c r="E13096" s="136" t="s">
        <v>881</v>
      </c>
      <c r="F13096" s="136">
        <v>2030</v>
      </c>
      <c r="G13096" s="136" t="s">
        <v>935</v>
      </c>
      <c r="H13096" s="136">
        <v>0.196086709296448</v>
      </c>
      <c r="I13096" s="136">
        <f>IF(E13096="N2O",H13096*About!$B$99,IF('EPA non-CO2 Data'!E13096="CH4",'EPA non-CO2 Data'!H13096*About!$B$98,1))</f>
        <v>0.2196171144120217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76</v>
      </c>
      <c r="C13097" s="136" t="s">
        <v>982</v>
      </c>
      <c r="E13097" s="136" t="s">
        <v>881</v>
      </c>
      <c r="F13097" s="136">
        <v>2031</v>
      </c>
      <c r="G13097" s="136" t="s">
        <v>935</v>
      </c>
      <c r="H13097" s="136">
        <v>0.1965258093926</v>
      </c>
      <c r="I13097" s="136">
        <f>IF(E13097="N2O",H13097*About!$B$99,IF('EPA non-CO2 Data'!E13097="CH4",'EPA non-CO2 Data'!H13097*About!$B$98,1))</f>
        <v>0.22010890651971202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76</v>
      </c>
      <c r="C13098" s="136" t="s">
        <v>982</v>
      </c>
      <c r="E13098" s="136" t="s">
        <v>881</v>
      </c>
      <c r="F13098" s="136">
        <v>2032</v>
      </c>
      <c r="G13098" s="136" t="s">
        <v>935</v>
      </c>
      <c r="H13098" s="136">
        <v>0.196964909488752</v>
      </c>
      <c r="I13098" s="136">
        <f>IF(E13098="N2O",H13098*About!$B$99,IF('EPA non-CO2 Data'!E13098="CH4",'EPA non-CO2 Data'!H13098*About!$B$98,1))</f>
        <v>0.22060069862740225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76</v>
      </c>
      <c r="C13099" s="136" t="s">
        <v>982</v>
      </c>
      <c r="E13099" s="136" t="s">
        <v>881</v>
      </c>
      <c r="F13099" s="136">
        <v>2033</v>
      </c>
      <c r="G13099" s="136" t="s">
        <v>935</v>
      </c>
      <c r="H13099" s="136">
        <v>0.19740400958490401</v>
      </c>
      <c r="I13099" s="136">
        <f>IF(E13099="N2O",H13099*About!$B$99,IF('EPA non-CO2 Data'!E13099="CH4",'EPA non-CO2 Data'!H13099*About!$B$98,1))</f>
        <v>0.22109249073509252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76</v>
      </c>
      <c r="C13100" s="136" t="s">
        <v>982</v>
      </c>
      <c r="E13100" s="136" t="s">
        <v>881</v>
      </c>
      <c r="F13100" s="136">
        <v>2034</v>
      </c>
      <c r="G13100" s="136" t="s">
        <v>935</v>
      </c>
      <c r="H13100" s="136">
        <v>0.19784310968105601</v>
      </c>
      <c r="I13100" s="136">
        <f>IF(E13100="N2O",H13100*About!$B$99,IF('EPA non-CO2 Data'!E13100="CH4",'EPA non-CO2 Data'!H13100*About!$B$98,1))</f>
        <v>0.22158428284278275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76</v>
      </c>
      <c r="C13101" s="136" t="s">
        <v>982</v>
      </c>
      <c r="E13101" s="136" t="s">
        <v>881</v>
      </c>
      <c r="F13101" s="136">
        <v>2035</v>
      </c>
      <c r="G13101" s="136" t="s">
        <v>935</v>
      </c>
      <c r="H13101" s="136">
        <v>0.19828220977720801</v>
      </c>
      <c r="I13101" s="136">
        <f>IF(E13101="N2O",H13101*About!$B$99,IF('EPA non-CO2 Data'!E13101="CH4",'EPA non-CO2 Data'!H13101*About!$B$98,1))</f>
        <v>0.22207607495047299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76</v>
      </c>
      <c r="C13102" s="136" t="s">
        <v>982</v>
      </c>
      <c r="E13102" s="136" t="s">
        <v>881</v>
      </c>
      <c r="F13102" s="136">
        <v>2036</v>
      </c>
      <c r="G13102" s="136" t="s">
        <v>935</v>
      </c>
      <c r="H13102" s="136">
        <v>0.198539125246112</v>
      </c>
      <c r="I13102" s="136">
        <f>IF(E13102="N2O",H13102*About!$B$99,IF('EPA non-CO2 Data'!E13102="CH4",'EPA non-CO2 Data'!H13102*About!$B$98,1))</f>
        <v>0.22236382027564547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76</v>
      </c>
      <c r="C13103" s="136" t="s">
        <v>982</v>
      </c>
      <c r="E13103" s="136" t="s">
        <v>881</v>
      </c>
      <c r="F13103" s="136">
        <v>2037</v>
      </c>
      <c r="G13103" s="136" t="s">
        <v>935</v>
      </c>
      <c r="H13103" s="136">
        <v>0.198796040715016</v>
      </c>
      <c r="I13103" s="136">
        <f>IF(E13103="N2O",H13103*About!$B$99,IF('EPA non-CO2 Data'!E13103="CH4",'EPA non-CO2 Data'!H13103*About!$B$98,1))</f>
        <v>0.22265156560081795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76</v>
      </c>
      <c r="C13104" s="136" t="s">
        <v>982</v>
      </c>
      <c r="E13104" s="136" t="s">
        <v>881</v>
      </c>
      <c r="F13104" s="136">
        <v>2038</v>
      </c>
      <c r="G13104" s="136" t="s">
        <v>935</v>
      </c>
      <c r="H13104" s="136">
        <v>0.19905295618391899</v>
      </c>
      <c r="I13104" s="136">
        <f>IF(E13104="N2O",H13104*About!$B$99,IF('EPA non-CO2 Data'!E13104="CH4",'EPA non-CO2 Data'!H13104*About!$B$98,1))</f>
        <v>0.2229393109259892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76</v>
      </c>
      <c r="C13105" s="136" t="s">
        <v>982</v>
      </c>
      <c r="E13105" s="136" t="s">
        <v>881</v>
      </c>
      <c r="F13105" s="136">
        <v>2039</v>
      </c>
      <c r="G13105" s="136" t="s">
        <v>935</v>
      </c>
      <c r="H13105" s="136">
        <v>0.19930987165282299</v>
      </c>
      <c r="I13105" s="136">
        <f>IF(E13105="N2O",H13105*About!$B$99,IF('EPA non-CO2 Data'!E13105="CH4",'EPA non-CO2 Data'!H13105*About!$B$98,1))</f>
        <v>0.22322705625116177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76</v>
      </c>
      <c r="C13106" s="136" t="s">
        <v>982</v>
      </c>
      <c r="E13106" s="136" t="s">
        <v>881</v>
      </c>
      <c r="F13106" s="136">
        <v>2040</v>
      </c>
      <c r="G13106" s="136" t="s">
        <v>935</v>
      </c>
      <c r="H13106" s="136">
        <v>0.19956678712172601</v>
      </c>
      <c r="I13106" s="136">
        <f>IF(E13106="N2O",H13106*About!$B$99,IF('EPA non-CO2 Data'!E13106="CH4",'EPA non-CO2 Data'!H13106*About!$B$98,1))</f>
        <v>0.22351480157633316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76</v>
      </c>
      <c r="C13107" s="136" t="s">
        <v>982</v>
      </c>
      <c r="E13107" s="136" t="s">
        <v>881</v>
      </c>
      <c r="F13107" s="136">
        <v>2041</v>
      </c>
      <c r="G13107" s="136" t="s">
        <v>935</v>
      </c>
      <c r="H13107" s="136">
        <v>0.19969382366569699</v>
      </c>
      <c r="I13107" s="136">
        <f>IF(E13107="N2O",H13107*About!$B$99,IF('EPA non-CO2 Data'!E13107="CH4",'EPA non-CO2 Data'!H13107*About!$B$98,1))</f>
        <v>0.22365708250558064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76</v>
      </c>
      <c r="C13108" s="136" t="s">
        <v>982</v>
      </c>
      <c r="E13108" s="136" t="s">
        <v>881</v>
      </c>
      <c r="F13108" s="136">
        <v>2042</v>
      </c>
      <c r="G13108" s="136" t="s">
        <v>935</v>
      </c>
      <c r="H13108" s="136">
        <v>0.19982086020966799</v>
      </c>
      <c r="I13108" s="136">
        <f>IF(E13108="N2O",H13108*About!$B$99,IF('EPA non-CO2 Data'!E13108="CH4",'EPA non-CO2 Data'!H13108*About!$B$98,1))</f>
        <v>0.22379936343482817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76</v>
      </c>
      <c r="C13109" s="136" t="s">
        <v>982</v>
      </c>
      <c r="E13109" s="136" t="s">
        <v>881</v>
      </c>
      <c r="F13109" s="136">
        <v>2043</v>
      </c>
      <c r="G13109" s="136" t="s">
        <v>935</v>
      </c>
      <c r="H13109" s="136">
        <v>0.199947896753639</v>
      </c>
      <c r="I13109" s="136">
        <f>IF(E13109="N2O",H13109*About!$B$99,IF('EPA non-CO2 Data'!E13109="CH4",'EPA non-CO2 Data'!H13109*About!$B$98,1))</f>
        <v>0.22394164436407571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76</v>
      </c>
      <c r="C13110" s="136" t="s">
        <v>982</v>
      </c>
      <c r="E13110" s="136" t="s">
        <v>881</v>
      </c>
      <c r="F13110" s="136">
        <v>2044</v>
      </c>
      <c r="G13110" s="136" t="s">
        <v>935</v>
      </c>
      <c r="H13110" s="136">
        <v>0.200074933297609</v>
      </c>
      <c r="I13110" s="136">
        <f>IF(E13110="N2O",H13110*About!$B$99,IF('EPA non-CO2 Data'!E13110="CH4",'EPA non-CO2 Data'!H13110*About!$B$98,1))</f>
        <v>0.22408392529332211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76</v>
      </c>
      <c r="C13111" s="136" t="s">
        <v>982</v>
      </c>
      <c r="E13111" s="136" t="s">
        <v>881</v>
      </c>
      <c r="F13111" s="136">
        <v>2045</v>
      </c>
      <c r="G13111" s="136" t="s">
        <v>935</v>
      </c>
      <c r="H13111" s="136">
        <v>0.20020196984158001</v>
      </c>
      <c r="I13111" s="136">
        <f>IF(E13111="N2O",H13111*About!$B$99,IF('EPA non-CO2 Data'!E13111="CH4",'EPA non-CO2 Data'!H13111*About!$B$98,1))</f>
        <v>0.22422620622256964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76</v>
      </c>
      <c r="C13112" s="136" t="s">
        <v>982</v>
      </c>
      <c r="E13112" s="136" t="s">
        <v>881</v>
      </c>
      <c r="F13112" s="136">
        <v>2046</v>
      </c>
      <c r="G13112" s="136" t="s">
        <v>935</v>
      </c>
      <c r="H13112" s="136">
        <v>0.20021360409311101</v>
      </c>
      <c r="I13112" s="136">
        <f>IF(E13112="N2O",H13112*About!$B$99,IF('EPA non-CO2 Data'!E13112="CH4",'EPA non-CO2 Data'!H13112*About!$B$98,1))</f>
        <v>0.22423923658428435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76</v>
      </c>
      <c r="C13113" s="136" t="s">
        <v>982</v>
      </c>
      <c r="E13113" s="136" t="s">
        <v>881</v>
      </c>
      <c r="F13113" s="136">
        <v>2047</v>
      </c>
      <c r="G13113" s="136" t="s">
        <v>935</v>
      </c>
      <c r="H13113" s="136">
        <v>0.20022523834464201</v>
      </c>
      <c r="I13113" s="136">
        <f>IF(E13113="N2O",H13113*About!$B$99,IF('EPA non-CO2 Data'!E13113="CH4",'EPA non-CO2 Data'!H13113*About!$B$98,1))</f>
        <v>0.22425226694599906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76</v>
      </c>
      <c r="C13114" s="136" t="s">
        <v>982</v>
      </c>
      <c r="E13114" s="136" t="s">
        <v>881</v>
      </c>
      <c r="F13114" s="136">
        <v>2048</v>
      </c>
      <c r="G13114" s="136" t="s">
        <v>935</v>
      </c>
      <c r="H13114" s="136">
        <v>0.20023687259617301</v>
      </c>
      <c r="I13114" s="136">
        <f>IF(E13114="N2O",H13114*About!$B$99,IF('EPA non-CO2 Data'!E13114="CH4",'EPA non-CO2 Data'!H13114*About!$B$98,1))</f>
        <v>0.2242652973077138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76</v>
      </c>
      <c r="C13115" s="136" t="s">
        <v>982</v>
      </c>
      <c r="E13115" s="136" t="s">
        <v>881</v>
      </c>
      <c r="F13115" s="136">
        <v>2049</v>
      </c>
      <c r="G13115" s="136" t="s">
        <v>935</v>
      </c>
      <c r="H13115" s="136">
        <v>0.20024850684770401</v>
      </c>
      <c r="I13115" s="136">
        <f>IF(E13115="N2O",H13115*About!$B$99,IF('EPA non-CO2 Data'!E13115="CH4",'EPA non-CO2 Data'!H13115*About!$B$98,1))</f>
        <v>0.2242783276694285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76</v>
      </c>
      <c r="C13116" s="136" t="s">
        <v>982</v>
      </c>
      <c r="E13116" s="136" t="s">
        <v>881</v>
      </c>
      <c r="F13116" s="136">
        <v>2050</v>
      </c>
      <c r="G13116" s="136" t="s">
        <v>935</v>
      </c>
      <c r="H13116" s="136">
        <v>0.20026014109923501</v>
      </c>
      <c r="I13116" s="136">
        <f>IF(E13116="N2O",H13116*About!$B$99,IF('EPA non-CO2 Data'!E13116="CH4",'EPA non-CO2 Data'!H13116*About!$B$98,1))</f>
        <v>0.22429135803114322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38</v>
      </c>
      <c r="C13117" s="136" t="s">
        <v>983</v>
      </c>
      <c r="D13117" s="136" t="s">
        <v>984</v>
      </c>
      <c r="E13117" s="136" t="s">
        <v>881</v>
      </c>
      <c r="F13117" s="136">
        <v>1990</v>
      </c>
      <c r="G13117" s="136" t="s">
        <v>93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38</v>
      </c>
      <c r="C13118" s="136" t="s">
        <v>983</v>
      </c>
      <c r="D13118" s="136" t="s">
        <v>984</v>
      </c>
      <c r="E13118" s="136" t="s">
        <v>881</v>
      </c>
      <c r="F13118" s="136">
        <v>1990</v>
      </c>
      <c r="G13118" s="136" t="s">
        <v>935</v>
      </c>
      <c r="H13118" s="136">
        <v>2.40309064954103</v>
      </c>
      <c r="I13118" s="136">
        <f>IF(E13118="N2O",H13118*About!$B$99,IF('EPA non-CO2 Data'!E13118="CH4",'EPA non-CO2 Data'!H13118*About!$B$98,1))</f>
        <v>2.6914615274859539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38</v>
      </c>
      <c r="C13119" s="136" t="s">
        <v>983</v>
      </c>
      <c r="D13119" s="136" t="s">
        <v>984</v>
      </c>
      <c r="E13119" s="136" t="s">
        <v>881</v>
      </c>
      <c r="F13119" s="136">
        <v>1991</v>
      </c>
      <c r="G13119" s="136" t="s">
        <v>93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38</v>
      </c>
      <c r="C13120" s="136" t="s">
        <v>983</v>
      </c>
      <c r="D13120" s="136" t="s">
        <v>984</v>
      </c>
      <c r="E13120" s="136" t="s">
        <v>881</v>
      </c>
      <c r="F13120" s="136">
        <v>1991</v>
      </c>
      <c r="G13120" s="136" t="s">
        <v>935</v>
      </c>
      <c r="H13120" s="136">
        <v>2.42923659486268</v>
      </c>
      <c r="I13120" s="136">
        <f>IF(E13120="N2O",H13120*About!$B$99,IF('EPA non-CO2 Data'!E13120="CH4",'EPA non-CO2 Data'!H13120*About!$B$98,1))</f>
        <v>2.7207449862462019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38</v>
      </c>
      <c r="C13121" s="136" t="s">
        <v>983</v>
      </c>
      <c r="D13121" s="136" t="s">
        <v>984</v>
      </c>
      <c r="E13121" s="136" t="s">
        <v>881</v>
      </c>
      <c r="F13121" s="136">
        <v>1992</v>
      </c>
      <c r="G13121" s="136" t="s">
        <v>93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38</v>
      </c>
      <c r="C13122" s="136" t="s">
        <v>983</v>
      </c>
      <c r="D13122" s="136" t="s">
        <v>984</v>
      </c>
      <c r="E13122" s="136" t="s">
        <v>881</v>
      </c>
      <c r="F13122" s="136">
        <v>1992</v>
      </c>
      <c r="G13122" s="136" t="s">
        <v>935</v>
      </c>
      <c r="H13122" s="136">
        <v>2.4553825401843201</v>
      </c>
      <c r="I13122" s="136">
        <f>IF(E13122="N2O",H13122*About!$B$99,IF('EPA non-CO2 Data'!E13122="CH4",'EPA non-CO2 Data'!H13122*About!$B$98,1))</f>
        <v>2.7500284450064387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38</v>
      </c>
      <c r="C13123" s="136" t="s">
        <v>983</v>
      </c>
      <c r="D13123" s="136" t="s">
        <v>984</v>
      </c>
      <c r="E13123" s="136" t="s">
        <v>881</v>
      </c>
      <c r="F13123" s="136">
        <v>1993</v>
      </c>
      <c r="G13123" s="136" t="s">
        <v>93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38</v>
      </c>
      <c r="C13124" s="136" t="s">
        <v>983</v>
      </c>
      <c r="D13124" s="136" t="s">
        <v>984</v>
      </c>
      <c r="E13124" s="136" t="s">
        <v>881</v>
      </c>
      <c r="F13124" s="136">
        <v>1993</v>
      </c>
      <c r="G13124" s="136" t="s">
        <v>935</v>
      </c>
      <c r="H13124" s="136">
        <v>2.48152848550597</v>
      </c>
      <c r="I13124" s="136">
        <f>IF(E13124="N2O",H13124*About!$B$99,IF('EPA non-CO2 Data'!E13124="CH4",'EPA non-CO2 Data'!H13124*About!$B$98,1))</f>
        <v>2.779311903766686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38</v>
      </c>
      <c r="C13125" s="136" t="s">
        <v>983</v>
      </c>
      <c r="D13125" s="136" t="s">
        <v>984</v>
      </c>
      <c r="E13125" s="136" t="s">
        <v>881</v>
      </c>
      <c r="F13125" s="136">
        <v>1994</v>
      </c>
      <c r="G13125" s="136" t="s">
        <v>93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38</v>
      </c>
      <c r="C13126" s="136" t="s">
        <v>983</v>
      </c>
      <c r="D13126" s="136" t="s">
        <v>984</v>
      </c>
      <c r="E13126" s="136" t="s">
        <v>881</v>
      </c>
      <c r="F13126" s="136">
        <v>1994</v>
      </c>
      <c r="G13126" s="136" t="s">
        <v>935</v>
      </c>
      <c r="H13126" s="136">
        <v>2.50767443082762</v>
      </c>
      <c r="I13126" s="136">
        <f>IF(E13126="N2O",H13126*About!$B$99,IF('EPA non-CO2 Data'!E13126="CH4",'EPA non-CO2 Data'!H13126*About!$B$98,1))</f>
        <v>2.8085953625269346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38</v>
      </c>
      <c r="C13127" s="136" t="s">
        <v>983</v>
      </c>
      <c r="D13127" s="136" t="s">
        <v>984</v>
      </c>
      <c r="E13127" s="136" t="s">
        <v>881</v>
      </c>
      <c r="F13127" s="136">
        <v>1995</v>
      </c>
      <c r="G13127" s="136" t="s">
        <v>93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38</v>
      </c>
      <c r="C13128" s="136" t="s">
        <v>983</v>
      </c>
      <c r="D13128" s="136" t="s">
        <v>984</v>
      </c>
      <c r="E13128" s="136" t="s">
        <v>881</v>
      </c>
      <c r="F13128" s="136">
        <v>1995</v>
      </c>
      <c r="G13128" s="136" t="s">
        <v>935</v>
      </c>
      <c r="H13128" s="136">
        <v>2.5338203761492601</v>
      </c>
      <c r="I13128" s="136">
        <f>IF(E13128="N2O",H13128*About!$B$99,IF('EPA non-CO2 Data'!E13128="CH4",'EPA non-CO2 Data'!H13128*About!$B$98,1))</f>
        <v>2.8378788212871715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38</v>
      </c>
      <c r="C13129" s="136" t="s">
        <v>983</v>
      </c>
      <c r="D13129" s="136" t="s">
        <v>984</v>
      </c>
      <c r="E13129" s="136" t="s">
        <v>881</v>
      </c>
      <c r="F13129" s="136">
        <v>1996</v>
      </c>
      <c r="G13129" s="136" t="s">
        <v>93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38</v>
      </c>
      <c r="C13130" s="136" t="s">
        <v>983</v>
      </c>
      <c r="D13130" s="136" t="s">
        <v>984</v>
      </c>
      <c r="E13130" s="136" t="s">
        <v>881</v>
      </c>
      <c r="F13130" s="136">
        <v>1996</v>
      </c>
      <c r="G13130" s="136" t="s">
        <v>935</v>
      </c>
      <c r="H13130" s="136">
        <v>2.5515097595452798</v>
      </c>
      <c r="I13130" s="136">
        <f>IF(E13130="N2O",H13130*About!$B$99,IF('EPA non-CO2 Data'!E13130="CH4",'EPA non-CO2 Data'!H13130*About!$B$98,1))</f>
        <v>2.8576909306907137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38</v>
      </c>
      <c r="C13131" s="136" t="s">
        <v>983</v>
      </c>
      <c r="D13131" s="136" t="s">
        <v>984</v>
      </c>
      <c r="E13131" s="136" t="s">
        <v>881</v>
      </c>
      <c r="F13131" s="136">
        <v>1997</v>
      </c>
      <c r="G13131" s="136" t="s">
        <v>93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38</v>
      </c>
      <c r="C13132" s="136" t="s">
        <v>983</v>
      </c>
      <c r="D13132" s="136" t="s">
        <v>984</v>
      </c>
      <c r="E13132" s="136" t="s">
        <v>881</v>
      </c>
      <c r="F13132" s="136">
        <v>1997</v>
      </c>
      <c r="G13132" s="136" t="s">
        <v>935</v>
      </c>
      <c r="H13132" s="136">
        <v>2.5691991429412901</v>
      </c>
      <c r="I13132" s="136">
        <f>IF(E13132="N2O",H13132*About!$B$99,IF('EPA non-CO2 Data'!E13132="CH4",'EPA non-CO2 Data'!H13132*About!$B$98,1))</f>
        <v>2.8775030400942452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38</v>
      </c>
      <c r="C13133" s="136" t="s">
        <v>983</v>
      </c>
      <c r="D13133" s="136" t="s">
        <v>984</v>
      </c>
      <c r="E13133" s="136" t="s">
        <v>881</v>
      </c>
      <c r="F13133" s="136">
        <v>1998</v>
      </c>
      <c r="G13133" s="136" t="s">
        <v>93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38</v>
      </c>
      <c r="C13134" s="136" t="s">
        <v>983</v>
      </c>
      <c r="D13134" s="136" t="s">
        <v>984</v>
      </c>
      <c r="E13134" s="136" t="s">
        <v>881</v>
      </c>
      <c r="F13134" s="136">
        <v>1998</v>
      </c>
      <c r="G13134" s="136" t="s">
        <v>935</v>
      </c>
      <c r="H13134" s="136">
        <v>2.5868885263373</v>
      </c>
      <c r="I13134" s="136">
        <f>IF(E13134="N2O",H13134*About!$B$99,IF('EPA non-CO2 Data'!E13134="CH4",'EPA non-CO2 Data'!H13134*About!$B$98,1))</f>
        <v>2.8973151494977762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38</v>
      </c>
      <c r="C13135" s="136" t="s">
        <v>983</v>
      </c>
      <c r="D13135" s="136" t="s">
        <v>984</v>
      </c>
      <c r="E13135" s="136" t="s">
        <v>881</v>
      </c>
      <c r="F13135" s="136">
        <v>1999</v>
      </c>
      <c r="G13135" s="136" t="s">
        <v>93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38</v>
      </c>
      <c r="C13136" s="136" t="s">
        <v>983</v>
      </c>
      <c r="D13136" s="136" t="s">
        <v>984</v>
      </c>
      <c r="E13136" s="136" t="s">
        <v>881</v>
      </c>
      <c r="F13136" s="136">
        <v>1999</v>
      </c>
      <c r="G13136" s="136" t="s">
        <v>935</v>
      </c>
      <c r="H13136" s="136">
        <v>2.6045779097333099</v>
      </c>
      <c r="I13136" s="136">
        <f>IF(E13136="N2O",H13136*About!$B$99,IF('EPA non-CO2 Data'!E13136="CH4",'EPA non-CO2 Data'!H13136*About!$B$98,1))</f>
        <v>2.9171272589013073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38</v>
      </c>
      <c r="C13137" s="136" t="s">
        <v>983</v>
      </c>
      <c r="D13137" s="136" t="s">
        <v>984</v>
      </c>
      <c r="E13137" s="136" t="s">
        <v>881</v>
      </c>
      <c r="F13137" s="136">
        <v>2000</v>
      </c>
      <c r="G13137" s="136" t="s">
        <v>93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38</v>
      </c>
      <c r="C13138" s="136" t="s">
        <v>983</v>
      </c>
      <c r="D13138" s="136" t="s">
        <v>984</v>
      </c>
      <c r="E13138" s="136" t="s">
        <v>881</v>
      </c>
      <c r="F13138" s="136">
        <v>2000</v>
      </c>
      <c r="G13138" s="136" t="s">
        <v>935</v>
      </c>
      <c r="H13138" s="136">
        <v>2.6222672931293198</v>
      </c>
      <c r="I13138" s="136">
        <f>IF(E13138="N2O",H13138*About!$B$99,IF('EPA non-CO2 Data'!E13138="CH4",'EPA non-CO2 Data'!H13138*About!$B$98,1))</f>
        <v>2.9369393683048384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38</v>
      </c>
      <c r="C13139" s="136" t="s">
        <v>983</v>
      </c>
      <c r="D13139" s="136" t="s">
        <v>984</v>
      </c>
      <c r="E13139" s="136" t="s">
        <v>881</v>
      </c>
      <c r="F13139" s="136">
        <v>2001</v>
      </c>
      <c r="G13139" s="136" t="s">
        <v>93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38</v>
      </c>
      <c r="C13140" s="136" t="s">
        <v>983</v>
      </c>
      <c r="D13140" s="136" t="s">
        <v>984</v>
      </c>
      <c r="E13140" s="136" t="s">
        <v>881</v>
      </c>
      <c r="F13140" s="136">
        <v>2001</v>
      </c>
      <c r="G13140" s="136" t="s">
        <v>935</v>
      </c>
      <c r="H13140" s="136">
        <v>2.64160754951335</v>
      </c>
      <c r="I13140" s="136">
        <f>IF(E13140="N2O",H13140*About!$B$99,IF('EPA non-CO2 Data'!E13140="CH4",'EPA non-CO2 Data'!H13140*About!$B$98,1))</f>
        <v>2.9586004554549521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38</v>
      </c>
      <c r="C13141" s="136" t="s">
        <v>983</v>
      </c>
      <c r="D13141" s="136" t="s">
        <v>984</v>
      </c>
      <c r="E13141" s="136" t="s">
        <v>881</v>
      </c>
      <c r="F13141" s="136">
        <v>2002</v>
      </c>
      <c r="G13141" s="136" t="s">
        <v>93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38</v>
      </c>
      <c r="C13142" s="136" t="s">
        <v>983</v>
      </c>
      <c r="D13142" s="136" t="s">
        <v>984</v>
      </c>
      <c r="E13142" s="136" t="s">
        <v>881</v>
      </c>
      <c r="F13142" s="136">
        <v>2002</v>
      </c>
      <c r="G13142" s="136" t="s">
        <v>935</v>
      </c>
      <c r="H13142" s="136">
        <v>2.6609478058973801</v>
      </c>
      <c r="I13142" s="136">
        <f>IF(E13142="N2O",H13142*About!$B$99,IF('EPA non-CO2 Data'!E13142="CH4",'EPA non-CO2 Data'!H13142*About!$B$98,1))</f>
        <v>2.9802615426050658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38</v>
      </c>
      <c r="C13143" s="136" t="s">
        <v>983</v>
      </c>
      <c r="D13143" s="136" t="s">
        <v>984</v>
      </c>
      <c r="E13143" s="136" t="s">
        <v>881</v>
      </c>
      <c r="F13143" s="136">
        <v>2003</v>
      </c>
      <c r="G13143" s="136" t="s">
        <v>93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38</v>
      </c>
      <c r="C13144" s="136" t="s">
        <v>983</v>
      </c>
      <c r="D13144" s="136" t="s">
        <v>984</v>
      </c>
      <c r="E13144" s="136" t="s">
        <v>881</v>
      </c>
      <c r="F13144" s="136">
        <v>2003</v>
      </c>
      <c r="G13144" s="136" t="s">
        <v>935</v>
      </c>
      <c r="H13144" s="136">
        <v>2.6802880622814098</v>
      </c>
      <c r="I13144" s="136">
        <f>IF(E13144="N2O",H13144*About!$B$99,IF('EPA non-CO2 Data'!E13144="CH4",'EPA non-CO2 Data'!H13144*About!$B$98,1))</f>
        <v>3.0019226297551791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38</v>
      </c>
      <c r="C13145" s="136" t="s">
        <v>983</v>
      </c>
      <c r="D13145" s="136" t="s">
        <v>984</v>
      </c>
      <c r="E13145" s="136" t="s">
        <v>881</v>
      </c>
      <c r="F13145" s="136">
        <v>2004</v>
      </c>
      <c r="G13145" s="136" t="s">
        <v>93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38</v>
      </c>
      <c r="C13146" s="136" t="s">
        <v>983</v>
      </c>
      <c r="D13146" s="136" t="s">
        <v>984</v>
      </c>
      <c r="E13146" s="136" t="s">
        <v>881</v>
      </c>
      <c r="F13146" s="136">
        <v>2004</v>
      </c>
      <c r="G13146" s="136" t="s">
        <v>935</v>
      </c>
      <c r="H13146" s="136">
        <v>2.69962831866544</v>
      </c>
      <c r="I13146" s="136">
        <f>IF(E13146="N2O",H13146*About!$B$99,IF('EPA non-CO2 Data'!E13146="CH4",'EPA non-CO2 Data'!H13146*About!$B$98,1))</f>
        <v>3.0235837169052928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38</v>
      </c>
      <c r="C13147" s="136" t="s">
        <v>983</v>
      </c>
      <c r="D13147" s="136" t="s">
        <v>984</v>
      </c>
      <c r="E13147" s="136" t="s">
        <v>881</v>
      </c>
      <c r="F13147" s="136">
        <v>2005</v>
      </c>
      <c r="G13147" s="136" t="s">
        <v>93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38</v>
      </c>
      <c r="C13148" s="136" t="s">
        <v>983</v>
      </c>
      <c r="D13148" s="136" t="s">
        <v>984</v>
      </c>
      <c r="E13148" s="136" t="s">
        <v>881</v>
      </c>
      <c r="F13148" s="136">
        <v>2005</v>
      </c>
      <c r="G13148" s="136" t="s">
        <v>935</v>
      </c>
      <c r="H13148" s="136">
        <v>2.7189685750494701</v>
      </c>
      <c r="I13148" s="136">
        <f>IF(E13148="N2O",H13148*About!$B$99,IF('EPA non-CO2 Data'!E13148="CH4",'EPA non-CO2 Data'!H13148*About!$B$98,1))</f>
        <v>3.045244804055407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38</v>
      </c>
      <c r="C13149" s="136" t="s">
        <v>983</v>
      </c>
      <c r="D13149" s="136" t="s">
        <v>984</v>
      </c>
      <c r="E13149" s="136" t="s">
        <v>881</v>
      </c>
      <c r="F13149" s="136">
        <v>2006</v>
      </c>
      <c r="G13149" s="136" t="s">
        <v>93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38</v>
      </c>
      <c r="C13150" s="136" t="s">
        <v>983</v>
      </c>
      <c r="D13150" s="136" t="s">
        <v>984</v>
      </c>
      <c r="E13150" s="136" t="s">
        <v>881</v>
      </c>
      <c r="F13150" s="136">
        <v>2006</v>
      </c>
      <c r="G13150" s="136" t="s">
        <v>935</v>
      </c>
      <c r="H13150" s="136">
        <v>2.71466664657029</v>
      </c>
      <c r="I13150" s="136">
        <f>IF(E13150="N2O",H13150*About!$B$99,IF('EPA non-CO2 Data'!E13150="CH4",'EPA non-CO2 Data'!H13150*About!$B$98,1))</f>
        <v>3.0404266441587251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38</v>
      </c>
      <c r="C13151" s="136" t="s">
        <v>983</v>
      </c>
      <c r="D13151" s="136" t="s">
        <v>984</v>
      </c>
      <c r="E13151" s="136" t="s">
        <v>881</v>
      </c>
      <c r="F13151" s="136">
        <v>2007</v>
      </c>
      <c r="G13151" s="136" t="s">
        <v>93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38</v>
      </c>
      <c r="C13152" s="136" t="s">
        <v>983</v>
      </c>
      <c r="D13152" s="136" t="s">
        <v>984</v>
      </c>
      <c r="E13152" s="136" t="s">
        <v>881</v>
      </c>
      <c r="F13152" s="136">
        <v>2007</v>
      </c>
      <c r="G13152" s="136" t="s">
        <v>935</v>
      </c>
      <c r="H13152" s="136">
        <v>2.7103647180911001</v>
      </c>
      <c r="I13152" s="136">
        <f>IF(E13152="N2O",H13152*About!$B$99,IF('EPA non-CO2 Data'!E13152="CH4",'EPA non-CO2 Data'!H13152*About!$B$98,1))</f>
        <v>3.0356084842620326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38</v>
      </c>
      <c r="C13153" s="136" t="s">
        <v>983</v>
      </c>
      <c r="D13153" s="136" t="s">
        <v>984</v>
      </c>
      <c r="E13153" s="136" t="s">
        <v>881</v>
      </c>
      <c r="F13153" s="136">
        <v>2008</v>
      </c>
      <c r="G13153" s="136" t="s">
        <v>93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38</v>
      </c>
      <c r="C13154" s="136" t="s">
        <v>983</v>
      </c>
      <c r="D13154" s="136" t="s">
        <v>984</v>
      </c>
      <c r="E13154" s="136" t="s">
        <v>881</v>
      </c>
      <c r="F13154" s="136">
        <v>2008</v>
      </c>
      <c r="G13154" s="136" t="s">
        <v>935</v>
      </c>
      <c r="H13154" s="136">
        <v>2.70606278961192</v>
      </c>
      <c r="I13154" s="136">
        <f>IF(E13154="N2O",H13154*About!$B$99,IF('EPA non-CO2 Data'!E13154="CH4",'EPA non-CO2 Data'!H13154*About!$B$98,1))</f>
        <v>3.0307903243653507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38</v>
      </c>
      <c r="C13155" s="136" t="s">
        <v>983</v>
      </c>
      <c r="D13155" s="136" t="s">
        <v>984</v>
      </c>
      <c r="E13155" s="136" t="s">
        <v>881</v>
      </c>
      <c r="F13155" s="136">
        <v>2009</v>
      </c>
      <c r="G13155" s="136" t="s">
        <v>93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38</v>
      </c>
      <c r="C13156" s="136" t="s">
        <v>983</v>
      </c>
      <c r="D13156" s="136" t="s">
        <v>984</v>
      </c>
      <c r="E13156" s="136" t="s">
        <v>881</v>
      </c>
      <c r="F13156" s="136">
        <v>2009</v>
      </c>
      <c r="G13156" s="136" t="s">
        <v>935</v>
      </c>
      <c r="H13156" s="136">
        <v>2.7017608611327302</v>
      </c>
      <c r="I13156" s="136">
        <f>IF(E13156="N2O",H13156*About!$B$99,IF('EPA non-CO2 Data'!E13156="CH4",'EPA non-CO2 Data'!H13156*About!$B$98,1))</f>
        <v>3.0259721644686581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38</v>
      </c>
      <c r="C13157" s="136" t="s">
        <v>983</v>
      </c>
      <c r="D13157" s="136" t="s">
        <v>984</v>
      </c>
      <c r="E13157" s="136" t="s">
        <v>881</v>
      </c>
      <c r="F13157" s="136">
        <v>2010</v>
      </c>
      <c r="G13157" s="136" t="s">
        <v>93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38</v>
      </c>
      <c r="C13158" s="136" t="s">
        <v>983</v>
      </c>
      <c r="D13158" s="136" t="s">
        <v>984</v>
      </c>
      <c r="E13158" s="136" t="s">
        <v>881</v>
      </c>
      <c r="F13158" s="136">
        <v>2010</v>
      </c>
      <c r="G13158" s="136" t="s">
        <v>935</v>
      </c>
      <c r="H13158" s="136">
        <v>2.6974589326535501</v>
      </c>
      <c r="I13158" s="136">
        <f>IF(E13158="N2O",H13158*About!$B$99,IF('EPA non-CO2 Data'!E13158="CH4",'EPA non-CO2 Data'!H13158*About!$B$98,1))</f>
        <v>3.0211540045719762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38</v>
      </c>
      <c r="C13159" s="136" t="s">
        <v>983</v>
      </c>
      <c r="D13159" s="136" t="s">
        <v>984</v>
      </c>
      <c r="E13159" s="136" t="s">
        <v>881</v>
      </c>
      <c r="F13159" s="136">
        <v>2011</v>
      </c>
      <c r="G13159" s="136" t="s">
        <v>935</v>
      </c>
      <c r="H13159" s="136">
        <v>2.2599087197568198E-5</v>
      </c>
      <c r="I13159" s="136">
        <f>IF(E13159="N2O",H13159*About!$B$99,IF('EPA non-CO2 Data'!E13159="CH4",'EPA non-CO2 Data'!H13159*About!$B$98,1))</f>
        <v>2.5310977661276385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38</v>
      </c>
      <c r="C13160" s="136" t="s">
        <v>983</v>
      </c>
      <c r="D13160" s="136" t="s">
        <v>984</v>
      </c>
      <c r="E13160" s="136" t="s">
        <v>881</v>
      </c>
      <c r="F13160" s="136">
        <v>2011</v>
      </c>
      <c r="G13160" s="136" t="s">
        <v>935</v>
      </c>
      <c r="H13160" s="136">
        <v>2.69725361102065</v>
      </c>
      <c r="I13160" s="136">
        <f>IF(E13160="N2O",H13160*About!$B$99,IF('EPA non-CO2 Data'!E13160="CH4",'EPA non-CO2 Data'!H13160*About!$B$98,1))</f>
        <v>3.0209240443431282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38</v>
      </c>
      <c r="C13161" s="136" t="s">
        <v>983</v>
      </c>
      <c r="D13161" s="136" t="s">
        <v>984</v>
      </c>
      <c r="E13161" s="136" t="s">
        <v>881</v>
      </c>
      <c r="F13161" s="136">
        <v>2012</v>
      </c>
      <c r="G13161" s="136" t="s">
        <v>935</v>
      </c>
      <c r="H13161" s="136">
        <v>4.5198174395136302E-5</v>
      </c>
      <c r="I13161" s="136">
        <f>IF(E13161="N2O",H13161*About!$B$99,IF('EPA non-CO2 Data'!E13161="CH4",'EPA non-CO2 Data'!H13161*About!$B$98,1))</f>
        <v>5.0621955322552661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38</v>
      </c>
      <c r="C13162" s="136" t="s">
        <v>983</v>
      </c>
      <c r="D13162" s="136" t="s">
        <v>984</v>
      </c>
      <c r="E13162" s="136" t="s">
        <v>881</v>
      </c>
      <c r="F13162" s="136">
        <v>2012</v>
      </c>
      <c r="G13162" s="136" t="s">
        <v>935</v>
      </c>
      <c r="H13162" s="136">
        <v>2.6970482893877499</v>
      </c>
      <c r="I13162" s="136">
        <f>IF(E13162="N2O",H13162*About!$B$99,IF('EPA non-CO2 Data'!E13162="CH4",'EPA non-CO2 Data'!H13162*About!$B$98,1))</f>
        <v>3.0206940841142802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38</v>
      </c>
      <c r="C13163" s="136" t="s">
        <v>983</v>
      </c>
      <c r="D13163" s="136" t="s">
        <v>984</v>
      </c>
      <c r="E13163" s="136" t="s">
        <v>881</v>
      </c>
      <c r="F13163" s="136">
        <v>2013</v>
      </c>
      <c r="G13163" s="136" t="s">
        <v>935</v>
      </c>
      <c r="H13163" s="136">
        <v>6.7797261592704504E-5</v>
      </c>
      <c r="I13163" s="136">
        <f>IF(E13163="N2O",H13163*About!$B$99,IF('EPA non-CO2 Data'!E13163="CH4",'EPA non-CO2 Data'!H13163*About!$B$98,1))</f>
        <v>7.5932932983829046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38</v>
      </c>
      <c r="C13164" s="136" t="s">
        <v>983</v>
      </c>
      <c r="D13164" s="136" t="s">
        <v>984</v>
      </c>
      <c r="E13164" s="136" t="s">
        <v>881</v>
      </c>
      <c r="F13164" s="136">
        <v>2013</v>
      </c>
      <c r="G13164" s="136" t="s">
        <v>935</v>
      </c>
      <c r="H13164" s="136">
        <v>2.6968429677548502</v>
      </c>
      <c r="I13164" s="136">
        <f>IF(E13164="N2O",H13164*About!$B$99,IF('EPA non-CO2 Data'!E13164="CH4",'EPA non-CO2 Data'!H13164*About!$B$98,1))</f>
        <v>3.0204641238854326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38</v>
      </c>
      <c r="C13165" s="136" t="s">
        <v>983</v>
      </c>
      <c r="D13165" s="136" t="s">
        <v>984</v>
      </c>
      <c r="E13165" s="136" t="s">
        <v>881</v>
      </c>
      <c r="F13165" s="136">
        <v>2014</v>
      </c>
      <c r="G13165" s="136" t="s">
        <v>935</v>
      </c>
      <c r="H13165" s="136">
        <v>9.0396348790272699E-5</v>
      </c>
      <c r="I13165" s="136">
        <f>IF(E13165="N2O",H13165*About!$B$99,IF('EPA non-CO2 Data'!E13165="CH4",'EPA non-CO2 Data'!H13165*About!$B$98,1))</f>
        <v>1.0124391064510543E-4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38</v>
      </c>
      <c r="C13166" s="136" t="s">
        <v>983</v>
      </c>
      <c r="D13166" s="136" t="s">
        <v>984</v>
      </c>
      <c r="E13166" s="136" t="s">
        <v>881</v>
      </c>
      <c r="F13166" s="136">
        <v>2014</v>
      </c>
      <c r="G13166" s="136" t="s">
        <v>935</v>
      </c>
      <c r="H13166" s="136">
        <v>2.6966376461219501</v>
      </c>
      <c r="I13166" s="136">
        <f>IF(E13166="N2O",H13166*About!$B$99,IF('EPA non-CO2 Data'!E13166="CH4",'EPA non-CO2 Data'!H13166*About!$B$98,1))</f>
        <v>3.0202341636565846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38</v>
      </c>
      <c r="C13167" s="136" t="s">
        <v>983</v>
      </c>
      <c r="D13167" s="136" t="s">
        <v>984</v>
      </c>
      <c r="E13167" s="136" t="s">
        <v>881</v>
      </c>
      <c r="F13167" s="136">
        <v>2015</v>
      </c>
      <c r="G13167" s="136" t="s">
        <v>935</v>
      </c>
      <c r="H13167" s="136">
        <v>1.12995435987841E-4</v>
      </c>
      <c r="I13167" s="136">
        <f>IF(E13167="N2O",H13167*About!$B$99,IF('EPA non-CO2 Data'!E13167="CH4",'EPA non-CO2 Data'!H13167*About!$B$98,1))</f>
        <v>1.2655488830638192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38</v>
      </c>
      <c r="C13168" s="136" t="s">
        <v>983</v>
      </c>
      <c r="D13168" s="136" t="s">
        <v>984</v>
      </c>
      <c r="E13168" s="136" t="s">
        <v>881</v>
      </c>
      <c r="F13168" s="136">
        <v>2015</v>
      </c>
      <c r="G13168" s="136" t="s">
        <v>935</v>
      </c>
      <c r="H13168" s="136">
        <v>2.69643232448905</v>
      </c>
      <c r="I13168" s="136">
        <f>IF(E13168="N2O",H13168*About!$B$99,IF('EPA non-CO2 Data'!E13168="CH4",'EPA non-CO2 Data'!H13168*About!$B$98,1))</f>
        <v>3.0200042034277361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38</v>
      </c>
      <c r="C13169" s="136" t="s">
        <v>983</v>
      </c>
      <c r="D13169" s="136" t="s">
        <v>984</v>
      </c>
      <c r="E13169" s="136" t="s">
        <v>881</v>
      </c>
      <c r="F13169" s="136">
        <v>2016</v>
      </c>
      <c r="G13169" s="136" t="s">
        <v>935</v>
      </c>
      <c r="H13169" s="136">
        <v>1.4070113829207101E-4</v>
      </c>
      <c r="I13169" s="136">
        <f>IF(E13169="N2O",H13169*About!$B$99,IF('EPA non-CO2 Data'!E13169="CH4",'EPA non-CO2 Data'!H13169*About!$B$98,1))</f>
        <v>1.5758527488711954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38</v>
      </c>
      <c r="C13170" s="136" t="s">
        <v>983</v>
      </c>
      <c r="D13170" s="136" t="s">
        <v>984</v>
      </c>
      <c r="E13170" s="136" t="s">
        <v>881</v>
      </c>
      <c r="F13170" s="136">
        <v>2016</v>
      </c>
      <c r="G13170" s="136" t="s">
        <v>935</v>
      </c>
      <c r="H13170" s="136">
        <v>2.66805477140755</v>
      </c>
      <c r="I13170" s="136">
        <f>IF(E13170="N2O",H13170*About!$B$99,IF('EPA non-CO2 Data'!E13170="CH4",'EPA non-CO2 Data'!H13170*About!$B$98,1))</f>
        <v>2.9882213439764564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38</v>
      </c>
      <c r="C13171" s="136" t="s">
        <v>983</v>
      </c>
      <c r="D13171" s="136" t="s">
        <v>984</v>
      </c>
      <c r="E13171" s="136" t="s">
        <v>881</v>
      </c>
      <c r="F13171" s="136">
        <v>2017</v>
      </c>
      <c r="G13171" s="136" t="s">
        <v>935</v>
      </c>
      <c r="H13171" s="136">
        <v>1.6840684059630099E-4</v>
      </c>
      <c r="I13171" s="136">
        <f>IF(E13171="N2O",H13171*About!$B$99,IF('EPA non-CO2 Data'!E13171="CH4",'EPA non-CO2 Data'!H13171*About!$B$98,1))</f>
        <v>1.8861566146785713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38</v>
      </c>
      <c r="C13172" s="136" t="s">
        <v>983</v>
      </c>
      <c r="D13172" s="136" t="s">
        <v>984</v>
      </c>
      <c r="E13172" s="136" t="s">
        <v>881</v>
      </c>
      <c r="F13172" s="136">
        <v>2017</v>
      </c>
      <c r="G13172" s="136" t="s">
        <v>935</v>
      </c>
      <c r="H13172" s="136">
        <v>2.63967721832605</v>
      </c>
      <c r="I13172" s="136">
        <f>IF(E13172="N2O",H13172*About!$B$99,IF('EPA non-CO2 Data'!E13172="CH4",'EPA non-CO2 Data'!H13172*About!$B$98,1))</f>
        <v>2.9564384845251763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38</v>
      </c>
      <c r="C13173" s="136" t="s">
        <v>983</v>
      </c>
      <c r="D13173" s="136" t="s">
        <v>984</v>
      </c>
      <c r="E13173" s="136" t="s">
        <v>881</v>
      </c>
      <c r="F13173" s="136">
        <v>2018</v>
      </c>
      <c r="G13173" s="136" t="s">
        <v>935</v>
      </c>
      <c r="H13173" s="136">
        <v>1.96112542900531E-4</v>
      </c>
      <c r="I13173" s="136">
        <f>IF(E13173="N2O",H13173*About!$B$99,IF('EPA non-CO2 Data'!E13173="CH4",'EPA non-CO2 Data'!H13173*About!$B$98,1))</f>
        <v>2.1964604804859474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38</v>
      </c>
      <c r="C13174" s="136" t="s">
        <v>983</v>
      </c>
      <c r="D13174" s="136" t="s">
        <v>984</v>
      </c>
      <c r="E13174" s="136" t="s">
        <v>881</v>
      </c>
      <c r="F13174" s="136">
        <v>2018</v>
      </c>
      <c r="G13174" s="136" t="s">
        <v>935</v>
      </c>
      <c r="H13174" s="136">
        <v>2.6112996652445499</v>
      </c>
      <c r="I13174" s="136">
        <f>IF(E13174="N2O",H13174*About!$B$99,IF('EPA non-CO2 Data'!E13174="CH4",'EPA non-CO2 Data'!H13174*About!$B$98,1))</f>
        <v>2.9246556250738962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38</v>
      </c>
      <c r="C13175" s="136" t="s">
        <v>983</v>
      </c>
      <c r="D13175" s="136" t="s">
        <v>984</v>
      </c>
      <c r="E13175" s="136" t="s">
        <v>881</v>
      </c>
      <c r="F13175" s="136">
        <v>2019</v>
      </c>
      <c r="G13175" s="136" t="s">
        <v>935</v>
      </c>
      <c r="H13175" s="136">
        <v>2.2381824520476199E-4</v>
      </c>
      <c r="I13175" s="136">
        <f>IF(E13175="N2O",H13175*About!$B$99,IF('EPA non-CO2 Data'!E13175="CH4",'EPA non-CO2 Data'!H13175*About!$B$98,1))</f>
        <v>2.5067643462933347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38</v>
      </c>
      <c r="C13176" s="136" t="s">
        <v>983</v>
      </c>
      <c r="D13176" s="136" t="s">
        <v>984</v>
      </c>
      <c r="E13176" s="136" t="s">
        <v>881</v>
      </c>
      <c r="F13176" s="136">
        <v>2019</v>
      </c>
      <c r="G13176" s="136" t="s">
        <v>935</v>
      </c>
      <c r="H13176" s="136">
        <v>2.5829221121630601</v>
      </c>
      <c r="I13176" s="136">
        <f>IF(E13176="N2O",H13176*About!$B$99,IF('EPA non-CO2 Data'!E13176="CH4",'EPA non-CO2 Data'!H13176*About!$B$98,1))</f>
        <v>2.8928727656226276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38</v>
      </c>
      <c r="C13177" s="136" t="s">
        <v>983</v>
      </c>
      <c r="D13177" s="136" t="s">
        <v>984</v>
      </c>
      <c r="E13177" s="136" t="s">
        <v>881</v>
      </c>
      <c r="F13177" s="136">
        <v>2020</v>
      </c>
      <c r="G13177" s="136" t="s">
        <v>935</v>
      </c>
      <c r="H13177" s="136">
        <v>2.5152394750899203E-4</v>
      </c>
      <c r="I13177" s="136">
        <f>IF(E13177="N2O",H13177*About!$B$99,IF('EPA non-CO2 Data'!E13177="CH4",'EPA non-CO2 Data'!H13177*About!$B$98,1))</f>
        <v>2.8170682121007108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38</v>
      </c>
      <c r="C13178" s="136" t="s">
        <v>983</v>
      </c>
      <c r="D13178" s="136" t="s">
        <v>984</v>
      </c>
      <c r="E13178" s="136" t="s">
        <v>881</v>
      </c>
      <c r="F13178" s="136">
        <v>2020</v>
      </c>
      <c r="G13178" s="136" t="s">
        <v>935</v>
      </c>
      <c r="H13178" s="136">
        <v>2.5545445590815601</v>
      </c>
      <c r="I13178" s="136">
        <f>IF(E13178="N2O",H13178*About!$B$99,IF('EPA non-CO2 Data'!E13178="CH4",'EPA non-CO2 Data'!H13178*About!$B$98,1))</f>
        <v>2.8610899061713475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38</v>
      </c>
      <c r="C13179" s="136" t="s">
        <v>983</v>
      </c>
      <c r="D13179" s="136" t="s">
        <v>984</v>
      </c>
      <c r="E13179" s="136" t="s">
        <v>881</v>
      </c>
      <c r="F13179" s="136">
        <v>2021</v>
      </c>
      <c r="G13179" s="136" t="s">
        <v>935</v>
      </c>
      <c r="H13179" s="136">
        <v>2.5152394750899203E-4</v>
      </c>
      <c r="I13179" s="136">
        <f>IF(E13179="N2O",H13179*About!$B$99,IF('EPA non-CO2 Data'!E13179="CH4",'EPA non-CO2 Data'!H13179*About!$B$98,1))</f>
        <v>2.8170682121007108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38</v>
      </c>
      <c r="C13180" s="136" t="s">
        <v>983</v>
      </c>
      <c r="D13180" s="136" t="s">
        <v>984</v>
      </c>
      <c r="E13180" s="136" t="s">
        <v>881</v>
      </c>
      <c r="F13180" s="136">
        <v>2021</v>
      </c>
      <c r="G13180" s="136" t="s">
        <v>935</v>
      </c>
      <c r="H13180" s="136">
        <v>2.5893392402614901</v>
      </c>
      <c r="I13180" s="136">
        <f>IF(E13180="N2O",H13180*About!$B$99,IF('EPA non-CO2 Data'!E13180="CH4",'EPA non-CO2 Data'!H13180*About!$B$98,1))</f>
        <v>2.9000599490928693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38</v>
      </c>
      <c r="C13181" s="136" t="s">
        <v>983</v>
      </c>
      <c r="D13181" s="136" t="s">
        <v>984</v>
      </c>
      <c r="E13181" s="136" t="s">
        <v>881</v>
      </c>
      <c r="F13181" s="136">
        <v>2022</v>
      </c>
      <c r="G13181" s="136" t="s">
        <v>935</v>
      </c>
      <c r="H13181" s="136">
        <v>2.5152394750899203E-4</v>
      </c>
      <c r="I13181" s="136">
        <f>IF(E13181="N2O",H13181*About!$B$99,IF('EPA non-CO2 Data'!E13181="CH4",'EPA non-CO2 Data'!H13181*About!$B$98,1))</f>
        <v>2.8170682121007108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38</v>
      </c>
      <c r="C13182" s="136" t="s">
        <v>983</v>
      </c>
      <c r="D13182" s="136" t="s">
        <v>984</v>
      </c>
      <c r="E13182" s="136" t="s">
        <v>881</v>
      </c>
      <c r="F13182" s="136">
        <v>2022</v>
      </c>
      <c r="G13182" s="136" t="s">
        <v>935</v>
      </c>
      <c r="H13182" s="136">
        <v>2.6241339214414201</v>
      </c>
      <c r="I13182" s="136">
        <f>IF(E13182="N2O",H13182*About!$B$99,IF('EPA non-CO2 Data'!E13182="CH4",'EPA non-CO2 Data'!H13182*About!$B$98,1))</f>
        <v>2.9390299920143907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38</v>
      </c>
      <c r="C13183" s="136" t="s">
        <v>983</v>
      </c>
      <c r="D13183" s="136" t="s">
        <v>984</v>
      </c>
      <c r="E13183" s="136" t="s">
        <v>881</v>
      </c>
      <c r="F13183" s="136">
        <v>2023</v>
      </c>
      <c r="G13183" s="136" t="s">
        <v>935</v>
      </c>
      <c r="H13183" s="136">
        <v>2.5152394750899203E-4</v>
      </c>
      <c r="I13183" s="136">
        <f>IF(E13183="N2O",H13183*About!$B$99,IF('EPA non-CO2 Data'!E13183="CH4",'EPA non-CO2 Data'!H13183*About!$B$98,1))</f>
        <v>2.8170682121007108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38</v>
      </c>
      <c r="C13184" s="136" t="s">
        <v>983</v>
      </c>
      <c r="D13184" s="136" t="s">
        <v>984</v>
      </c>
      <c r="E13184" s="136" t="s">
        <v>881</v>
      </c>
      <c r="F13184" s="136">
        <v>2023</v>
      </c>
      <c r="G13184" s="136" t="s">
        <v>935</v>
      </c>
      <c r="H13184" s="136">
        <v>2.6589286026213399</v>
      </c>
      <c r="I13184" s="136">
        <f>IF(E13184="N2O",H13184*About!$B$99,IF('EPA non-CO2 Data'!E13184="CH4",'EPA non-CO2 Data'!H13184*About!$B$98,1))</f>
        <v>2.978000034935901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38</v>
      </c>
      <c r="C13185" s="136" t="s">
        <v>983</v>
      </c>
      <c r="D13185" s="136" t="s">
        <v>984</v>
      </c>
      <c r="E13185" s="136" t="s">
        <v>881</v>
      </c>
      <c r="F13185" s="136">
        <v>2024</v>
      </c>
      <c r="G13185" s="136" t="s">
        <v>935</v>
      </c>
      <c r="H13185" s="136">
        <v>2.5152394750899203E-4</v>
      </c>
      <c r="I13185" s="136">
        <f>IF(E13185="N2O",H13185*About!$B$99,IF('EPA non-CO2 Data'!E13185="CH4",'EPA non-CO2 Data'!H13185*About!$B$98,1))</f>
        <v>2.8170682121007108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38</v>
      </c>
      <c r="C13186" s="136" t="s">
        <v>983</v>
      </c>
      <c r="D13186" s="136" t="s">
        <v>984</v>
      </c>
      <c r="E13186" s="136" t="s">
        <v>881</v>
      </c>
      <c r="F13186" s="136">
        <v>2024</v>
      </c>
      <c r="G13186" s="136" t="s">
        <v>935</v>
      </c>
      <c r="H13186" s="136">
        <v>2.6937232838012699</v>
      </c>
      <c r="I13186" s="136">
        <f>IF(E13186="N2O",H13186*About!$B$99,IF('EPA non-CO2 Data'!E13186="CH4",'EPA non-CO2 Data'!H13186*About!$B$98,1))</f>
        <v>3.0169700778574224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38</v>
      </c>
      <c r="C13187" s="136" t="s">
        <v>983</v>
      </c>
      <c r="D13187" s="136" t="s">
        <v>984</v>
      </c>
      <c r="E13187" s="136" t="s">
        <v>881</v>
      </c>
      <c r="F13187" s="136">
        <v>2025</v>
      </c>
      <c r="G13187" s="136" t="s">
        <v>935</v>
      </c>
      <c r="H13187" s="136">
        <v>2.5152394750899203E-4</v>
      </c>
      <c r="I13187" s="136">
        <f>IF(E13187="N2O",H13187*About!$B$99,IF('EPA non-CO2 Data'!E13187="CH4",'EPA non-CO2 Data'!H13187*About!$B$98,1))</f>
        <v>2.8170682121007108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38</v>
      </c>
      <c r="C13188" s="136" t="s">
        <v>983</v>
      </c>
      <c r="D13188" s="136" t="s">
        <v>984</v>
      </c>
      <c r="E13188" s="136" t="s">
        <v>881</v>
      </c>
      <c r="F13188" s="136">
        <v>2025</v>
      </c>
      <c r="G13188" s="136" t="s">
        <v>935</v>
      </c>
      <c r="H13188" s="136">
        <v>2.7285179649811999</v>
      </c>
      <c r="I13188" s="136">
        <f>IF(E13188="N2O",H13188*About!$B$99,IF('EPA non-CO2 Data'!E13188="CH4",'EPA non-CO2 Data'!H13188*About!$B$98,1))</f>
        <v>3.0559401207789443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38</v>
      </c>
      <c r="C13189" s="136" t="s">
        <v>983</v>
      </c>
      <c r="D13189" s="136" t="s">
        <v>984</v>
      </c>
      <c r="E13189" s="136" t="s">
        <v>881</v>
      </c>
      <c r="F13189" s="136">
        <v>2026</v>
      </c>
      <c r="G13189" s="136" t="s">
        <v>935</v>
      </c>
      <c r="H13189" s="136">
        <v>2.5152394750899203E-4</v>
      </c>
      <c r="I13189" s="136">
        <f>IF(E13189="N2O",H13189*About!$B$99,IF('EPA non-CO2 Data'!E13189="CH4",'EPA non-CO2 Data'!H13189*About!$B$98,1))</f>
        <v>2.8170682121007108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38</v>
      </c>
      <c r="C13190" s="136" t="s">
        <v>983</v>
      </c>
      <c r="D13190" s="136" t="s">
        <v>984</v>
      </c>
      <c r="E13190" s="136" t="s">
        <v>881</v>
      </c>
      <c r="F13190" s="136">
        <v>2026</v>
      </c>
      <c r="G13190" s="136" t="s">
        <v>935</v>
      </c>
      <c r="H13190" s="136">
        <v>2.7656822854655401</v>
      </c>
      <c r="I13190" s="136">
        <f>IF(E13190="N2O",H13190*About!$B$99,IF('EPA non-CO2 Data'!E13190="CH4",'EPA non-CO2 Data'!H13190*About!$B$98,1))</f>
        <v>3.0975641597214052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38</v>
      </c>
      <c r="C13191" s="136" t="s">
        <v>983</v>
      </c>
      <c r="D13191" s="136" t="s">
        <v>984</v>
      </c>
      <c r="E13191" s="136" t="s">
        <v>881</v>
      </c>
      <c r="F13191" s="136">
        <v>2027</v>
      </c>
      <c r="G13191" s="136" t="s">
        <v>935</v>
      </c>
      <c r="H13191" s="136">
        <v>2.5152394750899203E-4</v>
      </c>
      <c r="I13191" s="136">
        <f>IF(E13191="N2O",H13191*About!$B$99,IF('EPA non-CO2 Data'!E13191="CH4",'EPA non-CO2 Data'!H13191*About!$B$98,1))</f>
        <v>2.8170682121007108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38</v>
      </c>
      <c r="C13192" s="136" t="s">
        <v>983</v>
      </c>
      <c r="D13192" s="136" t="s">
        <v>984</v>
      </c>
      <c r="E13192" s="136" t="s">
        <v>881</v>
      </c>
      <c r="F13192" s="136">
        <v>2027</v>
      </c>
      <c r="G13192" s="136" t="s">
        <v>935</v>
      </c>
      <c r="H13192" s="136">
        <v>2.8028466059498802</v>
      </c>
      <c r="I13192" s="136">
        <f>IF(E13192="N2O",H13192*About!$B$99,IF('EPA non-CO2 Data'!E13192="CH4",'EPA non-CO2 Data'!H13192*About!$B$98,1))</f>
        <v>3.1391881986638661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38</v>
      </c>
      <c r="C13193" s="136" t="s">
        <v>983</v>
      </c>
      <c r="D13193" s="136" t="s">
        <v>984</v>
      </c>
      <c r="E13193" s="136" t="s">
        <v>881</v>
      </c>
      <c r="F13193" s="136">
        <v>2028</v>
      </c>
      <c r="G13193" s="136" t="s">
        <v>935</v>
      </c>
      <c r="H13193" s="136">
        <v>2.5152394750899203E-4</v>
      </c>
      <c r="I13193" s="136">
        <f>IF(E13193="N2O",H13193*About!$B$99,IF('EPA non-CO2 Data'!E13193="CH4",'EPA non-CO2 Data'!H13193*About!$B$98,1))</f>
        <v>2.8170682121007108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38</v>
      </c>
      <c r="C13194" s="136" t="s">
        <v>983</v>
      </c>
      <c r="D13194" s="136" t="s">
        <v>984</v>
      </c>
      <c r="E13194" s="136" t="s">
        <v>881</v>
      </c>
      <c r="F13194" s="136">
        <v>2028</v>
      </c>
      <c r="G13194" s="136" t="s">
        <v>935</v>
      </c>
      <c r="H13194" s="136">
        <v>2.8400109264342199</v>
      </c>
      <c r="I13194" s="136">
        <f>IF(E13194="N2O",H13194*About!$B$99,IF('EPA non-CO2 Data'!E13194="CH4",'EPA non-CO2 Data'!H13194*About!$B$98,1))</f>
        <v>3.1808122376063266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38</v>
      </c>
      <c r="C13195" s="136" t="s">
        <v>983</v>
      </c>
      <c r="D13195" s="136" t="s">
        <v>984</v>
      </c>
      <c r="E13195" s="136" t="s">
        <v>881</v>
      </c>
      <c r="F13195" s="136">
        <v>2029</v>
      </c>
      <c r="G13195" s="136" t="s">
        <v>935</v>
      </c>
      <c r="H13195" s="136">
        <v>2.5152394750899203E-4</v>
      </c>
      <c r="I13195" s="136">
        <f>IF(E13195="N2O",H13195*About!$B$99,IF('EPA non-CO2 Data'!E13195="CH4",'EPA non-CO2 Data'!H13195*About!$B$98,1))</f>
        <v>2.8170682121007108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38</v>
      </c>
      <c r="C13196" s="136" t="s">
        <v>983</v>
      </c>
      <c r="D13196" s="136" t="s">
        <v>984</v>
      </c>
      <c r="E13196" s="136" t="s">
        <v>881</v>
      </c>
      <c r="F13196" s="136">
        <v>2029</v>
      </c>
      <c r="G13196" s="136" t="s">
        <v>935</v>
      </c>
      <c r="H13196" s="136">
        <v>2.8771752469185601</v>
      </c>
      <c r="I13196" s="136">
        <f>IF(E13196="N2O",H13196*About!$B$99,IF('EPA non-CO2 Data'!E13196="CH4",'EPA non-CO2 Data'!H13196*About!$B$98,1))</f>
        <v>3.2224362765487875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38</v>
      </c>
      <c r="C13197" s="136" t="s">
        <v>983</v>
      </c>
      <c r="D13197" s="136" t="s">
        <v>984</v>
      </c>
      <c r="E13197" s="136" t="s">
        <v>881</v>
      </c>
      <c r="F13197" s="136">
        <v>2030</v>
      </c>
      <c r="G13197" s="136" t="s">
        <v>935</v>
      </c>
      <c r="H13197" s="136">
        <v>2.5152394750899203E-4</v>
      </c>
      <c r="I13197" s="136">
        <f>IF(E13197="N2O",H13197*About!$B$99,IF('EPA non-CO2 Data'!E13197="CH4",'EPA non-CO2 Data'!H13197*About!$B$98,1))</f>
        <v>2.8170682121007108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38</v>
      </c>
      <c r="C13198" s="136" t="s">
        <v>983</v>
      </c>
      <c r="D13198" s="136" t="s">
        <v>984</v>
      </c>
      <c r="E13198" s="136" t="s">
        <v>881</v>
      </c>
      <c r="F13198" s="136">
        <v>2030</v>
      </c>
      <c r="G13198" s="136" t="s">
        <v>935</v>
      </c>
      <c r="H13198" s="136">
        <v>2.9143395674028998</v>
      </c>
      <c r="I13198" s="136">
        <f>IF(E13198="N2O",H13198*About!$B$99,IF('EPA non-CO2 Data'!E13198="CH4",'EPA non-CO2 Data'!H13198*About!$B$98,1))</f>
        <v>3.26406031549124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38</v>
      </c>
      <c r="C13199" s="136" t="s">
        <v>983</v>
      </c>
      <c r="D13199" s="136" t="s">
        <v>984</v>
      </c>
      <c r="E13199" s="136" t="s">
        <v>881</v>
      </c>
      <c r="F13199" s="136">
        <v>2031</v>
      </c>
      <c r="G13199" s="136" t="s">
        <v>935</v>
      </c>
      <c r="H13199" s="136">
        <v>2.5152394750899203E-4</v>
      </c>
      <c r="I13199" s="136">
        <f>IF(E13199="N2O",H13199*About!$B$99,IF('EPA non-CO2 Data'!E13199="CH4",'EPA non-CO2 Data'!H13199*About!$B$98,1))</f>
        <v>2.8170682121007108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38</v>
      </c>
      <c r="C13200" s="136" t="s">
        <v>983</v>
      </c>
      <c r="D13200" s="136" t="s">
        <v>984</v>
      </c>
      <c r="E13200" s="136" t="s">
        <v>881</v>
      </c>
      <c r="F13200" s="136">
        <v>2031</v>
      </c>
      <c r="G13200" s="136" t="s">
        <v>935</v>
      </c>
      <c r="H13200" s="136">
        <v>2.9540349079039498</v>
      </c>
      <c r="I13200" s="136">
        <f>IF(E13200="N2O",H13200*About!$B$99,IF('EPA non-CO2 Data'!E13200="CH4",'EPA non-CO2 Data'!H13200*About!$B$98,1))</f>
        <v>3.3085190968524243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38</v>
      </c>
      <c r="C13201" s="136" t="s">
        <v>983</v>
      </c>
      <c r="D13201" s="136" t="s">
        <v>984</v>
      </c>
      <c r="E13201" s="136" t="s">
        <v>881</v>
      </c>
      <c r="F13201" s="136">
        <v>2032</v>
      </c>
      <c r="G13201" s="136" t="s">
        <v>935</v>
      </c>
      <c r="H13201" s="136">
        <v>2.5152394750899203E-4</v>
      </c>
      <c r="I13201" s="136">
        <f>IF(E13201="N2O",H13201*About!$B$99,IF('EPA non-CO2 Data'!E13201="CH4",'EPA non-CO2 Data'!H13201*About!$B$98,1))</f>
        <v>2.8170682121007108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38</v>
      </c>
      <c r="C13202" s="136" t="s">
        <v>983</v>
      </c>
      <c r="D13202" s="136" t="s">
        <v>984</v>
      </c>
      <c r="E13202" s="136" t="s">
        <v>881</v>
      </c>
      <c r="F13202" s="136">
        <v>2032</v>
      </c>
      <c r="G13202" s="136" t="s">
        <v>935</v>
      </c>
      <c r="H13202" s="136">
        <v>2.9937302484049901</v>
      </c>
      <c r="I13202" s="136">
        <f>IF(E13202="N2O",H13202*About!$B$99,IF('EPA non-CO2 Data'!E13202="CH4",'EPA non-CO2 Data'!H13202*About!$B$98,1))</f>
        <v>3.352977878213589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38</v>
      </c>
      <c r="C13203" s="136" t="s">
        <v>983</v>
      </c>
      <c r="D13203" s="136" t="s">
        <v>984</v>
      </c>
      <c r="E13203" s="136" t="s">
        <v>881</v>
      </c>
      <c r="F13203" s="136">
        <v>2033</v>
      </c>
      <c r="G13203" s="136" t="s">
        <v>935</v>
      </c>
      <c r="H13203" s="136">
        <v>2.5152394750899203E-4</v>
      </c>
      <c r="I13203" s="136">
        <f>IF(E13203="N2O",H13203*About!$B$99,IF('EPA non-CO2 Data'!E13203="CH4",'EPA non-CO2 Data'!H13203*About!$B$98,1))</f>
        <v>2.8170682121007108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38</v>
      </c>
      <c r="C13204" s="136" t="s">
        <v>983</v>
      </c>
      <c r="D13204" s="136" t="s">
        <v>984</v>
      </c>
      <c r="E13204" s="136" t="s">
        <v>881</v>
      </c>
      <c r="F13204" s="136">
        <v>2033</v>
      </c>
      <c r="G13204" s="136" t="s">
        <v>935</v>
      </c>
      <c r="H13204" s="136">
        <v>3.0334255889060402</v>
      </c>
      <c r="I13204" s="136">
        <f>IF(E13204="N2O",H13204*About!$B$99,IF('EPA non-CO2 Data'!E13204="CH4",'EPA non-CO2 Data'!H13204*About!$B$98,1))</f>
        <v>3.3974366595747654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38</v>
      </c>
      <c r="C13205" s="136" t="s">
        <v>983</v>
      </c>
      <c r="D13205" s="136" t="s">
        <v>984</v>
      </c>
      <c r="E13205" s="136" t="s">
        <v>881</v>
      </c>
      <c r="F13205" s="136">
        <v>2034</v>
      </c>
      <c r="G13205" s="136" t="s">
        <v>935</v>
      </c>
      <c r="H13205" s="136">
        <v>2.5152394750899203E-4</v>
      </c>
      <c r="I13205" s="136">
        <f>IF(E13205="N2O",H13205*About!$B$99,IF('EPA non-CO2 Data'!E13205="CH4",'EPA non-CO2 Data'!H13205*About!$B$98,1))</f>
        <v>2.8170682121007108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38</v>
      </c>
      <c r="C13206" s="136" t="s">
        <v>983</v>
      </c>
      <c r="D13206" s="136" t="s">
        <v>984</v>
      </c>
      <c r="E13206" s="136" t="s">
        <v>881</v>
      </c>
      <c r="F13206" s="136">
        <v>2034</v>
      </c>
      <c r="G13206" s="136" t="s">
        <v>935</v>
      </c>
      <c r="H13206" s="136">
        <v>3.0731209294070898</v>
      </c>
      <c r="I13206" s="136">
        <f>IF(E13206="N2O",H13206*About!$B$99,IF('EPA non-CO2 Data'!E13206="CH4",'EPA non-CO2 Data'!H13206*About!$B$98,1))</f>
        <v>3.441895440935940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38</v>
      </c>
      <c r="C13207" s="136" t="s">
        <v>983</v>
      </c>
      <c r="D13207" s="136" t="s">
        <v>984</v>
      </c>
      <c r="E13207" s="136" t="s">
        <v>881</v>
      </c>
      <c r="F13207" s="136">
        <v>2035</v>
      </c>
      <c r="G13207" s="136" t="s">
        <v>935</v>
      </c>
      <c r="H13207" s="136">
        <v>2.5152394750899203E-4</v>
      </c>
      <c r="I13207" s="136">
        <f>IF(E13207="N2O",H13207*About!$B$99,IF('EPA non-CO2 Data'!E13207="CH4",'EPA non-CO2 Data'!H13207*About!$B$98,1))</f>
        <v>2.8170682121007108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38</v>
      </c>
      <c r="C13208" s="136" t="s">
        <v>983</v>
      </c>
      <c r="D13208" s="136" t="s">
        <v>984</v>
      </c>
      <c r="E13208" s="136" t="s">
        <v>881</v>
      </c>
      <c r="F13208" s="136">
        <v>2035</v>
      </c>
      <c r="G13208" s="136" t="s">
        <v>935</v>
      </c>
      <c r="H13208" s="136">
        <v>3.1128162699081301</v>
      </c>
      <c r="I13208" s="136">
        <f>IF(E13208="N2O",H13208*About!$B$99,IF('EPA non-CO2 Data'!E13208="CH4",'EPA non-CO2 Data'!H13208*About!$B$98,1))</f>
        <v>3.486354222297106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38</v>
      </c>
      <c r="C13209" s="136" t="s">
        <v>983</v>
      </c>
      <c r="D13209" s="136" t="s">
        <v>984</v>
      </c>
      <c r="E13209" s="136" t="s">
        <v>881</v>
      </c>
      <c r="F13209" s="136">
        <v>2036</v>
      </c>
      <c r="G13209" s="136" t="s">
        <v>935</v>
      </c>
      <c r="H13209" s="136">
        <v>2.5152394750899203E-4</v>
      </c>
      <c r="I13209" s="136">
        <f>IF(E13209="N2O",H13209*About!$B$99,IF('EPA non-CO2 Data'!E13209="CH4",'EPA non-CO2 Data'!H13209*About!$B$98,1))</f>
        <v>2.8170682121007108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38</v>
      </c>
      <c r="C13210" s="136" t="s">
        <v>983</v>
      </c>
      <c r="D13210" s="136" t="s">
        <v>984</v>
      </c>
      <c r="E13210" s="136" t="s">
        <v>881</v>
      </c>
      <c r="F13210" s="136">
        <v>2036</v>
      </c>
      <c r="G13210" s="136" t="s">
        <v>935</v>
      </c>
      <c r="H13210" s="136">
        <v>3.1552150017282998</v>
      </c>
      <c r="I13210" s="136">
        <f>IF(E13210="N2O",H13210*About!$B$99,IF('EPA non-CO2 Data'!E13210="CH4",'EPA non-CO2 Data'!H13210*About!$B$98,1))</f>
        <v>3.5338408019356962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38</v>
      </c>
      <c r="C13211" s="136" t="s">
        <v>983</v>
      </c>
      <c r="D13211" s="136" t="s">
        <v>984</v>
      </c>
      <c r="E13211" s="136" t="s">
        <v>881</v>
      </c>
      <c r="F13211" s="136">
        <v>2037</v>
      </c>
      <c r="G13211" s="136" t="s">
        <v>935</v>
      </c>
      <c r="H13211" s="136">
        <v>2.5152394750899203E-4</v>
      </c>
      <c r="I13211" s="136">
        <f>IF(E13211="N2O",H13211*About!$B$99,IF('EPA non-CO2 Data'!E13211="CH4",'EPA non-CO2 Data'!H13211*About!$B$98,1))</f>
        <v>2.8170682121007108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38</v>
      </c>
      <c r="C13212" s="136" t="s">
        <v>983</v>
      </c>
      <c r="D13212" s="136" t="s">
        <v>984</v>
      </c>
      <c r="E13212" s="136" t="s">
        <v>881</v>
      </c>
      <c r="F13212" s="136">
        <v>2037</v>
      </c>
      <c r="G13212" s="136" t="s">
        <v>935</v>
      </c>
      <c r="H13212" s="136">
        <v>3.1976137335484598</v>
      </c>
      <c r="I13212" s="136">
        <f>IF(E13212="N2O",H13212*About!$B$99,IF('EPA non-CO2 Data'!E13212="CH4",'EPA non-CO2 Data'!H13212*About!$B$98,1))</f>
        <v>3.5813273815742752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38</v>
      </c>
      <c r="C13213" s="136" t="s">
        <v>983</v>
      </c>
      <c r="D13213" s="136" t="s">
        <v>984</v>
      </c>
      <c r="E13213" s="136" t="s">
        <v>881</v>
      </c>
      <c r="F13213" s="136">
        <v>2038</v>
      </c>
      <c r="G13213" s="136" t="s">
        <v>935</v>
      </c>
      <c r="H13213" s="136">
        <v>2.5152394750899203E-4</v>
      </c>
      <c r="I13213" s="136">
        <f>IF(E13213="N2O",H13213*About!$B$99,IF('EPA non-CO2 Data'!E13213="CH4",'EPA non-CO2 Data'!H13213*About!$B$98,1))</f>
        <v>2.8170682121007108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38</v>
      </c>
      <c r="C13214" s="136" t="s">
        <v>983</v>
      </c>
      <c r="D13214" s="136" t="s">
        <v>984</v>
      </c>
      <c r="E13214" s="136" t="s">
        <v>881</v>
      </c>
      <c r="F13214" s="136">
        <v>2038</v>
      </c>
      <c r="G13214" s="136" t="s">
        <v>935</v>
      </c>
      <c r="H13214" s="136">
        <v>3.2400124653686202</v>
      </c>
      <c r="I13214" s="136">
        <f>IF(E13214="N2O",H13214*About!$B$99,IF('EPA non-CO2 Data'!E13214="CH4",'EPA non-CO2 Data'!H13214*About!$B$98,1))</f>
        <v>3.628813961212855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38</v>
      </c>
      <c r="C13215" s="136" t="s">
        <v>983</v>
      </c>
      <c r="D13215" s="136" t="s">
        <v>984</v>
      </c>
      <c r="E13215" s="136" t="s">
        <v>881</v>
      </c>
      <c r="F13215" s="136">
        <v>2039</v>
      </c>
      <c r="G13215" s="136" t="s">
        <v>935</v>
      </c>
      <c r="H13215" s="136">
        <v>2.5152394750899203E-4</v>
      </c>
      <c r="I13215" s="136">
        <f>IF(E13215="N2O",H13215*About!$B$99,IF('EPA non-CO2 Data'!E13215="CH4",'EPA non-CO2 Data'!H13215*About!$B$98,1))</f>
        <v>2.8170682121007108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38</v>
      </c>
      <c r="C13216" s="136" t="s">
        <v>983</v>
      </c>
      <c r="D13216" s="136" t="s">
        <v>984</v>
      </c>
      <c r="E13216" s="136" t="s">
        <v>881</v>
      </c>
      <c r="F13216" s="136">
        <v>2039</v>
      </c>
      <c r="G13216" s="136" t="s">
        <v>935</v>
      </c>
      <c r="H13216" s="136">
        <v>3.2824111971887802</v>
      </c>
      <c r="I13216" s="136">
        <f>IF(E13216="N2O",H13216*About!$B$99,IF('EPA non-CO2 Data'!E13216="CH4",'EPA non-CO2 Data'!H13216*About!$B$98,1))</f>
        <v>3.676300540851434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38</v>
      </c>
      <c r="C13217" s="136" t="s">
        <v>983</v>
      </c>
      <c r="D13217" s="136" t="s">
        <v>984</v>
      </c>
      <c r="E13217" s="136" t="s">
        <v>881</v>
      </c>
      <c r="F13217" s="136">
        <v>2040</v>
      </c>
      <c r="G13217" s="136" t="s">
        <v>935</v>
      </c>
      <c r="H13217" s="136">
        <v>2.5152394750899203E-4</v>
      </c>
      <c r="I13217" s="136">
        <f>IF(E13217="N2O",H13217*About!$B$99,IF('EPA non-CO2 Data'!E13217="CH4",'EPA non-CO2 Data'!H13217*About!$B$98,1))</f>
        <v>2.8170682121007108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38</v>
      </c>
      <c r="C13218" s="136" t="s">
        <v>983</v>
      </c>
      <c r="D13218" s="136" t="s">
        <v>984</v>
      </c>
      <c r="E13218" s="136" t="s">
        <v>881</v>
      </c>
      <c r="F13218" s="136">
        <v>2040</v>
      </c>
      <c r="G13218" s="136" t="s">
        <v>935</v>
      </c>
      <c r="H13218" s="136">
        <v>3.3248099290089401</v>
      </c>
      <c r="I13218" s="136">
        <f>IF(E13218="N2O",H13218*About!$B$99,IF('EPA non-CO2 Data'!E13218="CH4",'EPA non-CO2 Data'!H13218*About!$B$98,1))</f>
        <v>3.7237871204900133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38</v>
      </c>
      <c r="C13219" s="136" t="s">
        <v>983</v>
      </c>
      <c r="D13219" s="136" t="s">
        <v>984</v>
      </c>
      <c r="E13219" s="136" t="s">
        <v>881</v>
      </c>
      <c r="F13219" s="136">
        <v>2041</v>
      </c>
      <c r="G13219" s="136" t="s">
        <v>935</v>
      </c>
      <c r="H13219" s="136">
        <v>2.5152394750899203E-4</v>
      </c>
      <c r="I13219" s="136">
        <f>IF(E13219="N2O",H13219*About!$B$99,IF('EPA non-CO2 Data'!E13219="CH4",'EPA non-CO2 Data'!H13219*About!$B$98,1))</f>
        <v>2.8170682121007108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38</v>
      </c>
      <c r="C13220" s="136" t="s">
        <v>983</v>
      </c>
      <c r="D13220" s="136" t="s">
        <v>984</v>
      </c>
      <c r="E13220" s="136" t="s">
        <v>881</v>
      </c>
      <c r="F13220" s="136">
        <v>2041</v>
      </c>
      <c r="G13220" s="136" t="s">
        <v>935</v>
      </c>
      <c r="H13220" s="136">
        <v>3.3700961625382999</v>
      </c>
      <c r="I13220" s="136">
        <f>IF(E13220="N2O",H13220*About!$B$99,IF('EPA non-CO2 Data'!E13220="CH4",'EPA non-CO2 Data'!H13220*About!$B$98,1))</f>
        <v>3.7745077020428961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38</v>
      </c>
      <c r="C13221" s="136" t="s">
        <v>983</v>
      </c>
      <c r="D13221" s="136" t="s">
        <v>984</v>
      </c>
      <c r="E13221" s="136" t="s">
        <v>881</v>
      </c>
      <c r="F13221" s="136">
        <v>2042</v>
      </c>
      <c r="G13221" s="136" t="s">
        <v>935</v>
      </c>
      <c r="H13221" s="136">
        <v>2.5152394750899203E-4</v>
      </c>
      <c r="I13221" s="136">
        <f>IF(E13221="N2O",H13221*About!$B$99,IF('EPA non-CO2 Data'!E13221="CH4",'EPA non-CO2 Data'!H13221*About!$B$98,1))</f>
        <v>2.8170682121007108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38</v>
      </c>
      <c r="C13222" s="136" t="s">
        <v>983</v>
      </c>
      <c r="D13222" s="136" t="s">
        <v>984</v>
      </c>
      <c r="E13222" s="136" t="s">
        <v>881</v>
      </c>
      <c r="F13222" s="136">
        <v>2042</v>
      </c>
      <c r="G13222" s="136" t="s">
        <v>935</v>
      </c>
      <c r="H13222" s="136">
        <v>3.4153823960676699</v>
      </c>
      <c r="I13222" s="136">
        <f>IF(E13222="N2O",H13222*About!$B$99,IF('EPA non-CO2 Data'!E13222="CH4",'EPA non-CO2 Data'!H13222*About!$B$98,1))</f>
        <v>3.8252282835957905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38</v>
      </c>
      <c r="C13223" s="136" t="s">
        <v>983</v>
      </c>
      <c r="D13223" s="136" t="s">
        <v>984</v>
      </c>
      <c r="E13223" s="136" t="s">
        <v>881</v>
      </c>
      <c r="F13223" s="136">
        <v>2043</v>
      </c>
      <c r="G13223" s="136" t="s">
        <v>935</v>
      </c>
      <c r="H13223" s="136">
        <v>2.5152394750899203E-4</v>
      </c>
      <c r="I13223" s="136">
        <f>IF(E13223="N2O",H13223*About!$B$99,IF('EPA non-CO2 Data'!E13223="CH4",'EPA non-CO2 Data'!H13223*About!$B$98,1))</f>
        <v>2.8170682121007108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38</v>
      </c>
      <c r="C13224" s="136" t="s">
        <v>983</v>
      </c>
      <c r="D13224" s="136" t="s">
        <v>984</v>
      </c>
      <c r="E13224" s="136" t="s">
        <v>881</v>
      </c>
      <c r="F13224" s="136">
        <v>2043</v>
      </c>
      <c r="G13224" s="136" t="s">
        <v>935</v>
      </c>
      <c r="H13224" s="136">
        <v>3.4606686295970301</v>
      </c>
      <c r="I13224" s="136">
        <f>IF(E13224="N2O",H13224*About!$B$99,IF('EPA non-CO2 Data'!E13224="CH4",'EPA non-CO2 Data'!H13224*About!$B$98,1))</f>
        <v>3.8759488651486742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38</v>
      </c>
      <c r="C13225" s="136" t="s">
        <v>983</v>
      </c>
      <c r="D13225" s="136" t="s">
        <v>984</v>
      </c>
      <c r="E13225" s="136" t="s">
        <v>881</v>
      </c>
      <c r="F13225" s="136">
        <v>2044</v>
      </c>
      <c r="G13225" s="136" t="s">
        <v>935</v>
      </c>
      <c r="H13225" s="136">
        <v>2.5152394750899203E-4</v>
      </c>
      <c r="I13225" s="136">
        <f>IF(E13225="N2O",H13225*About!$B$99,IF('EPA non-CO2 Data'!E13225="CH4",'EPA non-CO2 Data'!H13225*About!$B$98,1))</f>
        <v>2.8170682121007108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38</v>
      </c>
      <c r="C13226" s="136" t="s">
        <v>983</v>
      </c>
      <c r="D13226" s="136" t="s">
        <v>984</v>
      </c>
      <c r="E13226" s="136" t="s">
        <v>881</v>
      </c>
      <c r="F13226" s="136">
        <v>2044</v>
      </c>
      <c r="G13226" s="136" t="s">
        <v>935</v>
      </c>
      <c r="H13226" s="136">
        <v>3.5059548631263899</v>
      </c>
      <c r="I13226" s="136">
        <f>IF(E13226="N2O",H13226*About!$B$99,IF('EPA non-CO2 Data'!E13226="CH4",'EPA non-CO2 Data'!H13226*About!$B$98,1))</f>
        <v>3.926669446701557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38</v>
      </c>
      <c r="C13227" s="136" t="s">
        <v>983</v>
      </c>
      <c r="D13227" s="136" t="s">
        <v>984</v>
      </c>
      <c r="E13227" s="136" t="s">
        <v>881</v>
      </c>
      <c r="F13227" s="136">
        <v>2045</v>
      </c>
      <c r="G13227" s="136" t="s">
        <v>935</v>
      </c>
      <c r="H13227" s="136">
        <v>2.5152394750899203E-4</v>
      </c>
      <c r="I13227" s="136">
        <f>IF(E13227="N2O",H13227*About!$B$99,IF('EPA non-CO2 Data'!E13227="CH4",'EPA non-CO2 Data'!H13227*About!$B$98,1))</f>
        <v>2.8170682121007108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38</v>
      </c>
      <c r="C13228" s="136" t="s">
        <v>983</v>
      </c>
      <c r="D13228" s="136" t="s">
        <v>984</v>
      </c>
      <c r="E13228" s="136" t="s">
        <v>881</v>
      </c>
      <c r="F13228" s="136">
        <v>2045</v>
      </c>
      <c r="G13228" s="136" t="s">
        <v>935</v>
      </c>
      <c r="H13228" s="136">
        <v>3.5512410966557599</v>
      </c>
      <c r="I13228" s="136">
        <f>IF(E13228="N2O",H13228*About!$B$99,IF('EPA non-CO2 Data'!E13228="CH4",'EPA non-CO2 Data'!H13228*About!$B$98,1))</f>
        <v>3.9773900282544514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38</v>
      </c>
      <c r="C13229" s="136" t="s">
        <v>983</v>
      </c>
      <c r="D13229" s="136" t="s">
        <v>984</v>
      </c>
      <c r="E13229" s="136" t="s">
        <v>881</v>
      </c>
      <c r="F13229" s="136">
        <v>2046</v>
      </c>
      <c r="G13229" s="136" t="s">
        <v>935</v>
      </c>
      <c r="H13229" s="136">
        <v>2.5152394750899203E-4</v>
      </c>
      <c r="I13229" s="136">
        <f>IF(E13229="N2O",H13229*About!$B$99,IF('EPA non-CO2 Data'!E13229="CH4",'EPA non-CO2 Data'!H13229*About!$B$98,1))</f>
        <v>2.8170682121007108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38</v>
      </c>
      <c r="C13230" s="136" t="s">
        <v>983</v>
      </c>
      <c r="D13230" s="136" t="s">
        <v>984</v>
      </c>
      <c r="E13230" s="136" t="s">
        <v>881</v>
      </c>
      <c r="F13230" s="136">
        <v>2046</v>
      </c>
      <c r="G13230" s="136" t="s">
        <v>935</v>
      </c>
      <c r="H13230" s="136">
        <v>3.5996114808449602</v>
      </c>
      <c r="I13230" s="136">
        <f>IF(E13230="N2O",H13230*About!$B$99,IF('EPA non-CO2 Data'!E13230="CH4",'EPA non-CO2 Data'!H13230*About!$B$98,1))</f>
        <v>4.031564858546356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38</v>
      </c>
      <c r="C13231" s="136" t="s">
        <v>983</v>
      </c>
      <c r="D13231" s="136" t="s">
        <v>984</v>
      </c>
      <c r="E13231" s="136" t="s">
        <v>881</v>
      </c>
      <c r="F13231" s="136">
        <v>2047</v>
      </c>
      <c r="G13231" s="136" t="s">
        <v>935</v>
      </c>
      <c r="H13231" s="136">
        <v>2.5152394750899203E-4</v>
      </c>
      <c r="I13231" s="136">
        <f>IF(E13231="N2O",H13231*About!$B$99,IF('EPA non-CO2 Data'!E13231="CH4",'EPA non-CO2 Data'!H13231*About!$B$98,1))</f>
        <v>2.8170682121007108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38</v>
      </c>
      <c r="C13232" s="136" t="s">
        <v>983</v>
      </c>
      <c r="D13232" s="136" t="s">
        <v>984</v>
      </c>
      <c r="E13232" s="136" t="s">
        <v>881</v>
      </c>
      <c r="F13232" s="136">
        <v>2047</v>
      </c>
      <c r="G13232" s="136" t="s">
        <v>935</v>
      </c>
      <c r="H13232" s="136">
        <v>3.6479818650341498</v>
      </c>
      <c r="I13232" s="136">
        <f>IF(E13232="N2O",H13232*About!$B$99,IF('EPA non-CO2 Data'!E13232="CH4",'EPA non-CO2 Data'!H13232*About!$B$98,1))</f>
        <v>4.08573968883824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38</v>
      </c>
      <c r="C13233" s="136" t="s">
        <v>983</v>
      </c>
      <c r="D13233" s="136" t="s">
        <v>984</v>
      </c>
      <c r="E13233" s="136" t="s">
        <v>881</v>
      </c>
      <c r="F13233" s="136">
        <v>2048</v>
      </c>
      <c r="G13233" s="136" t="s">
        <v>935</v>
      </c>
      <c r="H13233" s="136">
        <v>2.5152394750899203E-4</v>
      </c>
      <c r="I13233" s="136">
        <f>IF(E13233="N2O",H13233*About!$B$99,IF('EPA non-CO2 Data'!E13233="CH4",'EPA non-CO2 Data'!H13233*About!$B$98,1))</f>
        <v>2.8170682121007108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38</v>
      </c>
      <c r="C13234" s="136" t="s">
        <v>983</v>
      </c>
      <c r="D13234" s="136" t="s">
        <v>984</v>
      </c>
      <c r="E13234" s="136" t="s">
        <v>881</v>
      </c>
      <c r="F13234" s="136">
        <v>2048</v>
      </c>
      <c r="G13234" s="136" t="s">
        <v>935</v>
      </c>
      <c r="H13234" s="136">
        <v>3.69635224922335</v>
      </c>
      <c r="I13234" s="136">
        <f>IF(E13234="N2O",H13234*About!$B$99,IF('EPA non-CO2 Data'!E13234="CH4",'EPA non-CO2 Data'!H13234*About!$B$98,1))</f>
        <v>4.1399145191301523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38</v>
      </c>
      <c r="C13235" s="136" t="s">
        <v>983</v>
      </c>
      <c r="D13235" s="136" t="s">
        <v>984</v>
      </c>
      <c r="E13235" s="136" t="s">
        <v>881</v>
      </c>
      <c r="F13235" s="136">
        <v>2049</v>
      </c>
      <c r="G13235" s="136" t="s">
        <v>935</v>
      </c>
      <c r="H13235" s="136">
        <v>2.5152394750899203E-4</v>
      </c>
      <c r="I13235" s="136">
        <f>IF(E13235="N2O",H13235*About!$B$99,IF('EPA non-CO2 Data'!E13235="CH4",'EPA non-CO2 Data'!H13235*About!$B$98,1))</f>
        <v>2.8170682121007108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38</v>
      </c>
      <c r="C13236" s="136" t="s">
        <v>983</v>
      </c>
      <c r="D13236" s="136" t="s">
        <v>984</v>
      </c>
      <c r="E13236" s="136" t="s">
        <v>881</v>
      </c>
      <c r="F13236" s="136">
        <v>2049</v>
      </c>
      <c r="G13236" s="136" t="s">
        <v>935</v>
      </c>
      <c r="H13236" s="136">
        <v>3.7447226334125499</v>
      </c>
      <c r="I13236" s="136">
        <f>IF(E13236="N2O",H13236*About!$B$99,IF('EPA non-CO2 Data'!E13236="CH4",'EPA non-CO2 Data'!H13236*About!$B$98,1))</f>
        <v>4.1940893494220566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38</v>
      </c>
      <c r="C13237" s="136" t="s">
        <v>983</v>
      </c>
      <c r="D13237" s="136" t="s">
        <v>984</v>
      </c>
      <c r="E13237" s="136" t="s">
        <v>881</v>
      </c>
      <c r="F13237" s="136">
        <v>2050</v>
      </c>
      <c r="G13237" s="136" t="s">
        <v>935</v>
      </c>
      <c r="H13237" s="136">
        <v>2.5152394750899203E-4</v>
      </c>
      <c r="I13237" s="136">
        <f>IF(E13237="N2O",H13237*About!$B$99,IF('EPA non-CO2 Data'!E13237="CH4",'EPA non-CO2 Data'!H13237*About!$B$98,1))</f>
        <v>2.8170682121007108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38</v>
      </c>
      <c r="C13238" s="136" t="s">
        <v>983</v>
      </c>
      <c r="D13238" s="136" t="s">
        <v>984</v>
      </c>
      <c r="E13238" s="136" t="s">
        <v>881</v>
      </c>
      <c r="F13238" s="136">
        <v>2050</v>
      </c>
      <c r="G13238" s="136" t="s">
        <v>935</v>
      </c>
      <c r="H13238" s="136">
        <v>3.7930930176017501</v>
      </c>
      <c r="I13238" s="136">
        <f>IF(E13238="N2O",H13238*About!$B$99,IF('EPA non-CO2 Data'!E13238="CH4",'EPA non-CO2 Data'!H13238*About!$B$98,1))</f>
        <v>4.2482641797139609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38</v>
      </c>
      <c r="C13239" s="136" t="s">
        <v>983</v>
      </c>
      <c r="D13239" s="136" t="s">
        <v>984</v>
      </c>
      <c r="E13239" s="136" t="s">
        <v>882</v>
      </c>
      <c r="F13239" s="136">
        <v>1990</v>
      </c>
      <c r="G13239" s="136" t="s">
        <v>93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38</v>
      </c>
      <c r="C13240" s="136" t="s">
        <v>983</v>
      </c>
      <c r="D13240" s="136" t="s">
        <v>984</v>
      </c>
      <c r="E13240" s="136" t="s">
        <v>882</v>
      </c>
      <c r="F13240" s="136">
        <v>1990</v>
      </c>
      <c r="G13240" s="136" t="s">
        <v>935</v>
      </c>
      <c r="H13240" s="136">
        <v>0.45759518433742902</v>
      </c>
      <c r="I13240" s="136">
        <f>IF(E13240="N2O",H13240*About!$B$99,IF('EPA non-CO2 Data'!E13240="CH4",'EPA non-CO2 Data'!H13240*About!$B$98,1))</f>
        <v>0.40692189211214325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38</v>
      </c>
      <c r="C13241" s="136" t="s">
        <v>983</v>
      </c>
      <c r="D13241" s="136" t="s">
        <v>984</v>
      </c>
      <c r="E13241" s="136" t="s">
        <v>882</v>
      </c>
      <c r="F13241" s="136">
        <v>1991</v>
      </c>
      <c r="G13241" s="136" t="s">
        <v>93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38</v>
      </c>
      <c r="C13242" s="136" t="s">
        <v>983</v>
      </c>
      <c r="D13242" s="136" t="s">
        <v>984</v>
      </c>
      <c r="E13242" s="136" t="s">
        <v>882</v>
      </c>
      <c r="F13242" s="136">
        <v>1991</v>
      </c>
      <c r="G13242" s="136" t="s">
        <v>935</v>
      </c>
      <c r="H13242" s="136">
        <v>0.46301575051862898</v>
      </c>
      <c r="I13242" s="136">
        <f>IF(E13242="N2O",H13242*About!$B$99,IF('EPA non-CO2 Data'!E13242="CH4",'EPA non-CO2 Data'!H13242*About!$B$98,1))</f>
        <v>0.41174219425314323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38</v>
      </c>
      <c r="C13243" s="136" t="s">
        <v>983</v>
      </c>
      <c r="D13243" s="136" t="s">
        <v>984</v>
      </c>
      <c r="E13243" s="136" t="s">
        <v>882</v>
      </c>
      <c r="F13243" s="136">
        <v>1992</v>
      </c>
      <c r="G13243" s="136" t="s">
        <v>93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38</v>
      </c>
      <c r="C13244" s="136" t="s">
        <v>983</v>
      </c>
      <c r="D13244" s="136" t="s">
        <v>984</v>
      </c>
      <c r="E13244" s="136" t="s">
        <v>882</v>
      </c>
      <c r="F13244" s="136">
        <v>1992</v>
      </c>
      <c r="G13244" s="136" t="s">
        <v>935</v>
      </c>
      <c r="H13244" s="136">
        <v>0.46843631669982899</v>
      </c>
      <c r="I13244" s="136">
        <f>IF(E13244="N2O",H13244*About!$B$99,IF('EPA non-CO2 Data'!E13244="CH4",'EPA non-CO2 Data'!H13244*About!$B$98,1))</f>
        <v>0.41656249639414322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38</v>
      </c>
      <c r="C13245" s="136" t="s">
        <v>983</v>
      </c>
      <c r="D13245" s="136" t="s">
        <v>984</v>
      </c>
      <c r="E13245" s="136" t="s">
        <v>882</v>
      </c>
      <c r="F13245" s="136">
        <v>1993</v>
      </c>
      <c r="G13245" s="136" t="s">
        <v>93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38</v>
      </c>
      <c r="C13246" s="136" t="s">
        <v>983</v>
      </c>
      <c r="D13246" s="136" t="s">
        <v>984</v>
      </c>
      <c r="E13246" s="136" t="s">
        <v>882</v>
      </c>
      <c r="F13246" s="136">
        <v>1993</v>
      </c>
      <c r="G13246" s="136" t="s">
        <v>935</v>
      </c>
      <c r="H13246" s="136">
        <v>0.47385688288102901</v>
      </c>
      <c r="I13246" s="136">
        <f>IF(E13246="N2O",H13246*About!$B$99,IF('EPA non-CO2 Data'!E13246="CH4",'EPA non-CO2 Data'!H13246*About!$B$98,1))</f>
        <v>0.42138279853514327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38</v>
      </c>
      <c r="C13247" s="136" t="s">
        <v>983</v>
      </c>
      <c r="D13247" s="136" t="s">
        <v>984</v>
      </c>
      <c r="E13247" s="136" t="s">
        <v>882</v>
      </c>
      <c r="F13247" s="136">
        <v>1994</v>
      </c>
      <c r="G13247" s="136" t="s">
        <v>93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38</v>
      </c>
      <c r="C13248" s="136" t="s">
        <v>983</v>
      </c>
      <c r="D13248" s="136" t="s">
        <v>984</v>
      </c>
      <c r="E13248" s="136" t="s">
        <v>882</v>
      </c>
      <c r="F13248" s="136">
        <v>1994</v>
      </c>
      <c r="G13248" s="136" t="s">
        <v>935</v>
      </c>
      <c r="H13248" s="136">
        <v>0.47927744906222902</v>
      </c>
      <c r="I13248" s="136">
        <f>IF(E13248="N2O",H13248*About!$B$99,IF('EPA non-CO2 Data'!E13248="CH4",'EPA non-CO2 Data'!H13248*About!$B$98,1))</f>
        <v>0.42620310067614325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38</v>
      </c>
      <c r="C13249" s="136" t="s">
        <v>983</v>
      </c>
      <c r="D13249" s="136" t="s">
        <v>984</v>
      </c>
      <c r="E13249" s="136" t="s">
        <v>882</v>
      </c>
      <c r="F13249" s="136">
        <v>1995</v>
      </c>
      <c r="G13249" s="136" t="s">
        <v>93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38</v>
      </c>
      <c r="C13250" s="136" t="s">
        <v>983</v>
      </c>
      <c r="D13250" s="136" t="s">
        <v>984</v>
      </c>
      <c r="E13250" s="136" t="s">
        <v>882</v>
      </c>
      <c r="F13250" s="136">
        <v>1995</v>
      </c>
      <c r="G13250" s="136" t="s">
        <v>935</v>
      </c>
      <c r="H13250" s="136">
        <v>0.48469801524342898</v>
      </c>
      <c r="I13250" s="136">
        <f>IF(E13250="N2O",H13250*About!$B$99,IF('EPA non-CO2 Data'!E13250="CH4",'EPA non-CO2 Data'!H13250*About!$B$98,1))</f>
        <v>0.43102340281714324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38</v>
      </c>
      <c r="C13251" s="136" t="s">
        <v>983</v>
      </c>
      <c r="D13251" s="136" t="s">
        <v>984</v>
      </c>
      <c r="E13251" s="136" t="s">
        <v>882</v>
      </c>
      <c r="F13251" s="136">
        <v>1996</v>
      </c>
      <c r="G13251" s="136" t="s">
        <v>93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38</v>
      </c>
      <c r="C13252" s="136" t="s">
        <v>983</v>
      </c>
      <c r="D13252" s="136" t="s">
        <v>984</v>
      </c>
      <c r="E13252" s="136" t="s">
        <v>882</v>
      </c>
      <c r="F13252" s="136">
        <v>1996</v>
      </c>
      <c r="G13252" s="136" t="s">
        <v>935</v>
      </c>
      <c r="H13252" s="136">
        <v>0.487709600382629</v>
      </c>
      <c r="I13252" s="136">
        <f>IF(E13252="N2O",H13252*About!$B$99,IF('EPA non-CO2 Data'!E13252="CH4",'EPA non-CO2 Data'!H13252*About!$B$98,1))</f>
        <v>0.43370149027314325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38</v>
      </c>
      <c r="C13253" s="136" t="s">
        <v>983</v>
      </c>
      <c r="D13253" s="136" t="s">
        <v>984</v>
      </c>
      <c r="E13253" s="136" t="s">
        <v>882</v>
      </c>
      <c r="F13253" s="136">
        <v>1997</v>
      </c>
      <c r="G13253" s="136" t="s">
        <v>93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38</v>
      </c>
      <c r="C13254" s="136" t="s">
        <v>983</v>
      </c>
      <c r="D13254" s="136" t="s">
        <v>984</v>
      </c>
      <c r="E13254" s="136" t="s">
        <v>882</v>
      </c>
      <c r="F13254" s="136">
        <v>1997</v>
      </c>
      <c r="G13254" s="136" t="s">
        <v>935</v>
      </c>
      <c r="H13254" s="136">
        <v>0.49072118552182897</v>
      </c>
      <c r="I13254" s="136">
        <f>IF(E13254="N2O",H13254*About!$B$99,IF('EPA non-CO2 Data'!E13254="CH4",'EPA non-CO2 Data'!H13254*About!$B$98,1))</f>
        <v>0.43637957772914321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38</v>
      </c>
      <c r="C13255" s="136" t="s">
        <v>983</v>
      </c>
      <c r="D13255" s="136" t="s">
        <v>984</v>
      </c>
      <c r="E13255" s="136" t="s">
        <v>882</v>
      </c>
      <c r="F13255" s="136">
        <v>1998</v>
      </c>
      <c r="G13255" s="136" t="s">
        <v>93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38</v>
      </c>
      <c r="C13256" s="136" t="s">
        <v>983</v>
      </c>
      <c r="D13256" s="136" t="s">
        <v>984</v>
      </c>
      <c r="E13256" s="136" t="s">
        <v>882</v>
      </c>
      <c r="F13256" s="136">
        <v>1998</v>
      </c>
      <c r="G13256" s="136" t="s">
        <v>935</v>
      </c>
      <c r="H13256" s="136">
        <v>0.493732770661029</v>
      </c>
      <c r="I13256" s="136">
        <f>IF(E13256="N2O",H13256*About!$B$99,IF('EPA non-CO2 Data'!E13256="CH4",'EPA non-CO2 Data'!H13256*About!$B$98,1))</f>
        <v>0.43905766518514322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38</v>
      </c>
      <c r="C13257" s="136" t="s">
        <v>983</v>
      </c>
      <c r="D13257" s="136" t="s">
        <v>984</v>
      </c>
      <c r="E13257" s="136" t="s">
        <v>882</v>
      </c>
      <c r="F13257" s="136">
        <v>1999</v>
      </c>
      <c r="G13257" s="136" t="s">
        <v>93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38</v>
      </c>
      <c r="C13258" s="136" t="s">
        <v>983</v>
      </c>
      <c r="D13258" s="136" t="s">
        <v>984</v>
      </c>
      <c r="E13258" s="136" t="s">
        <v>882</v>
      </c>
      <c r="F13258" s="136">
        <v>1999</v>
      </c>
      <c r="G13258" s="136" t="s">
        <v>935</v>
      </c>
      <c r="H13258" s="136">
        <v>0.49674435580022902</v>
      </c>
      <c r="I13258" s="136">
        <f>IF(E13258="N2O",H13258*About!$B$99,IF('EPA non-CO2 Data'!E13258="CH4",'EPA non-CO2 Data'!H13258*About!$B$98,1))</f>
        <v>0.44173575264114323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38</v>
      </c>
      <c r="C13259" s="136" t="s">
        <v>983</v>
      </c>
      <c r="D13259" s="136" t="s">
        <v>984</v>
      </c>
      <c r="E13259" s="136" t="s">
        <v>882</v>
      </c>
      <c r="F13259" s="136">
        <v>2000</v>
      </c>
      <c r="G13259" s="136" t="s">
        <v>93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38</v>
      </c>
      <c r="C13260" s="136" t="s">
        <v>983</v>
      </c>
      <c r="D13260" s="136" t="s">
        <v>984</v>
      </c>
      <c r="E13260" s="136" t="s">
        <v>882</v>
      </c>
      <c r="F13260" s="136">
        <v>2000</v>
      </c>
      <c r="G13260" s="136" t="s">
        <v>935</v>
      </c>
      <c r="H13260" s="136">
        <v>0.49975594093942799</v>
      </c>
      <c r="I13260" s="136">
        <f>IF(E13260="N2O",H13260*About!$B$99,IF('EPA non-CO2 Data'!E13260="CH4",'EPA non-CO2 Data'!H13260*About!$B$98,1))</f>
        <v>0.44441384009714235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38</v>
      </c>
      <c r="C13261" s="136" t="s">
        <v>983</v>
      </c>
      <c r="D13261" s="136" t="s">
        <v>984</v>
      </c>
      <c r="E13261" s="136" t="s">
        <v>882</v>
      </c>
      <c r="F13261" s="136">
        <v>2001</v>
      </c>
      <c r="G13261" s="136" t="s">
        <v>93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38</v>
      </c>
      <c r="C13262" s="136" t="s">
        <v>983</v>
      </c>
      <c r="D13262" s="136" t="s">
        <v>984</v>
      </c>
      <c r="E13262" s="136" t="s">
        <v>882</v>
      </c>
      <c r="F13262" s="136">
        <v>2001</v>
      </c>
      <c r="G13262" s="136" t="s">
        <v>935</v>
      </c>
      <c r="H13262" s="136">
        <v>0.50252967055017095</v>
      </c>
      <c r="I13262" s="136">
        <f>IF(E13262="N2O",H13262*About!$B$99,IF('EPA non-CO2 Data'!E13262="CH4",'EPA non-CO2 Data'!H13262*About!$B$98,1))</f>
        <v>0.44688041173085669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38</v>
      </c>
      <c r="C13263" s="136" t="s">
        <v>983</v>
      </c>
      <c r="D13263" s="136" t="s">
        <v>984</v>
      </c>
      <c r="E13263" s="136" t="s">
        <v>882</v>
      </c>
      <c r="F13263" s="136">
        <v>2002</v>
      </c>
      <c r="G13263" s="136" t="s">
        <v>93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38</v>
      </c>
      <c r="C13264" s="136" t="s">
        <v>983</v>
      </c>
      <c r="D13264" s="136" t="s">
        <v>984</v>
      </c>
      <c r="E13264" s="136" t="s">
        <v>882</v>
      </c>
      <c r="F13264" s="136">
        <v>2002</v>
      </c>
      <c r="G13264" s="136" t="s">
        <v>935</v>
      </c>
      <c r="H13264" s="136">
        <v>0.50530340016091402</v>
      </c>
      <c r="I13264" s="136">
        <f>IF(E13264="N2O",H13264*About!$B$99,IF('EPA non-CO2 Data'!E13264="CH4",'EPA non-CO2 Data'!H13264*About!$B$98,1))</f>
        <v>0.44934698336457118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38</v>
      </c>
      <c r="C13265" s="136" t="s">
        <v>983</v>
      </c>
      <c r="D13265" s="136" t="s">
        <v>984</v>
      </c>
      <c r="E13265" s="136" t="s">
        <v>882</v>
      </c>
      <c r="F13265" s="136">
        <v>2003</v>
      </c>
      <c r="G13265" s="136" t="s">
        <v>93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38</v>
      </c>
      <c r="C13266" s="136" t="s">
        <v>983</v>
      </c>
      <c r="D13266" s="136" t="s">
        <v>984</v>
      </c>
      <c r="E13266" s="136" t="s">
        <v>882</v>
      </c>
      <c r="F13266" s="136">
        <v>2003</v>
      </c>
      <c r="G13266" s="136" t="s">
        <v>935</v>
      </c>
      <c r="H13266" s="136">
        <v>0.50807712977165698</v>
      </c>
      <c r="I13266" s="136">
        <f>IF(E13266="N2O",H13266*About!$B$99,IF('EPA non-CO2 Data'!E13266="CH4",'EPA non-CO2 Data'!H13266*About!$B$98,1))</f>
        <v>0.45181355499828557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38</v>
      </c>
      <c r="C13267" s="136" t="s">
        <v>983</v>
      </c>
      <c r="D13267" s="136" t="s">
        <v>984</v>
      </c>
      <c r="E13267" s="136" t="s">
        <v>882</v>
      </c>
      <c r="F13267" s="136">
        <v>2004</v>
      </c>
      <c r="G13267" s="136" t="s">
        <v>93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38</v>
      </c>
      <c r="C13268" s="136" t="s">
        <v>983</v>
      </c>
      <c r="D13268" s="136" t="s">
        <v>984</v>
      </c>
      <c r="E13268" s="136" t="s">
        <v>882</v>
      </c>
      <c r="F13268" s="136">
        <v>2004</v>
      </c>
      <c r="G13268" s="136" t="s">
        <v>935</v>
      </c>
      <c r="H13268" s="136">
        <v>0.51085085938240005</v>
      </c>
      <c r="I13268" s="136">
        <f>IF(E13268="N2O",H13268*About!$B$99,IF('EPA non-CO2 Data'!E13268="CH4",'EPA non-CO2 Data'!H13268*About!$B$98,1))</f>
        <v>0.45428012663200001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38</v>
      </c>
      <c r="C13269" s="136" t="s">
        <v>983</v>
      </c>
      <c r="D13269" s="136" t="s">
        <v>984</v>
      </c>
      <c r="E13269" s="136" t="s">
        <v>882</v>
      </c>
      <c r="F13269" s="136">
        <v>2005</v>
      </c>
      <c r="G13269" s="136" t="s">
        <v>93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38</v>
      </c>
      <c r="C13270" s="136" t="s">
        <v>983</v>
      </c>
      <c r="D13270" s="136" t="s">
        <v>984</v>
      </c>
      <c r="E13270" s="136" t="s">
        <v>882</v>
      </c>
      <c r="F13270" s="136">
        <v>2005</v>
      </c>
      <c r="G13270" s="136" t="s">
        <v>935</v>
      </c>
      <c r="H13270" s="136">
        <v>0.51362458899314301</v>
      </c>
      <c r="I13270" s="136">
        <f>IF(E13270="N2O",H13270*About!$B$99,IF('EPA non-CO2 Data'!E13270="CH4",'EPA non-CO2 Data'!H13270*About!$B$98,1))</f>
        <v>0.4567466982657144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38</v>
      </c>
      <c r="C13271" s="136" t="s">
        <v>983</v>
      </c>
      <c r="D13271" s="136" t="s">
        <v>984</v>
      </c>
      <c r="E13271" s="136" t="s">
        <v>882</v>
      </c>
      <c r="F13271" s="136">
        <v>2006</v>
      </c>
      <c r="G13271" s="136" t="s">
        <v>93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38</v>
      </c>
      <c r="C13272" s="136" t="s">
        <v>983</v>
      </c>
      <c r="D13272" s="136" t="s">
        <v>984</v>
      </c>
      <c r="E13272" s="136" t="s">
        <v>882</v>
      </c>
      <c r="F13272" s="136">
        <v>2006</v>
      </c>
      <c r="G13272" s="136" t="s">
        <v>935</v>
      </c>
      <c r="H13272" s="136">
        <v>0.51405909513028603</v>
      </c>
      <c r="I13272" s="136">
        <f>IF(E13272="N2O",H13272*About!$B$99,IF('EPA non-CO2 Data'!E13272="CH4",'EPA non-CO2 Data'!H13272*About!$B$98,1))</f>
        <v>0.45713308795142882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38</v>
      </c>
      <c r="C13273" s="136" t="s">
        <v>983</v>
      </c>
      <c r="D13273" s="136" t="s">
        <v>984</v>
      </c>
      <c r="E13273" s="136" t="s">
        <v>882</v>
      </c>
      <c r="F13273" s="136">
        <v>2007</v>
      </c>
      <c r="G13273" s="136" t="s">
        <v>93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38</v>
      </c>
      <c r="C13274" s="136" t="s">
        <v>983</v>
      </c>
      <c r="D13274" s="136" t="s">
        <v>984</v>
      </c>
      <c r="E13274" s="136" t="s">
        <v>882</v>
      </c>
      <c r="F13274" s="136">
        <v>2007</v>
      </c>
      <c r="G13274" s="136" t="s">
        <v>935</v>
      </c>
      <c r="H13274" s="136">
        <v>0.51449360126742905</v>
      </c>
      <c r="I13274" s="136">
        <f>IF(E13274="N2O",H13274*About!$B$99,IF('EPA non-CO2 Data'!E13274="CH4",'EPA non-CO2 Data'!H13274*About!$B$98,1))</f>
        <v>0.45751947763714329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38</v>
      </c>
      <c r="C13275" s="136" t="s">
        <v>983</v>
      </c>
      <c r="D13275" s="136" t="s">
        <v>984</v>
      </c>
      <c r="E13275" s="136" t="s">
        <v>882</v>
      </c>
      <c r="F13275" s="136">
        <v>2008</v>
      </c>
      <c r="G13275" s="136" t="s">
        <v>93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38</v>
      </c>
      <c r="C13276" s="136" t="s">
        <v>983</v>
      </c>
      <c r="D13276" s="136" t="s">
        <v>984</v>
      </c>
      <c r="E13276" s="136" t="s">
        <v>882</v>
      </c>
      <c r="F13276" s="136">
        <v>2008</v>
      </c>
      <c r="G13276" s="136" t="s">
        <v>935</v>
      </c>
      <c r="H13276" s="136">
        <v>0.51492810740457096</v>
      </c>
      <c r="I13276" s="136">
        <f>IF(E13276="N2O",H13276*About!$B$99,IF('EPA non-CO2 Data'!E13276="CH4",'EPA non-CO2 Data'!H13276*About!$B$98,1))</f>
        <v>0.45790586732285671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38</v>
      </c>
      <c r="C13277" s="136" t="s">
        <v>983</v>
      </c>
      <c r="D13277" s="136" t="s">
        <v>984</v>
      </c>
      <c r="E13277" s="136" t="s">
        <v>882</v>
      </c>
      <c r="F13277" s="136">
        <v>2009</v>
      </c>
      <c r="G13277" s="136" t="s">
        <v>93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38</v>
      </c>
      <c r="C13278" s="136" t="s">
        <v>983</v>
      </c>
      <c r="D13278" s="136" t="s">
        <v>984</v>
      </c>
      <c r="E13278" s="136" t="s">
        <v>882</v>
      </c>
      <c r="F13278" s="136">
        <v>2009</v>
      </c>
      <c r="G13278" s="136" t="s">
        <v>935</v>
      </c>
      <c r="H13278" s="136">
        <v>0.51536261354171398</v>
      </c>
      <c r="I13278" s="136">
        <f>IF(E13278="N2O",H13278*About!$B$99,IF('EPA non-CO2 Data'!E13278="CH4",'EPA non-CO2 Data'!H13278*About!$B$98,1))</f>
        <v>0.45829225700857112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38</v>
      </c>
      <c r="C13279" s="136" t="s">
        <v>983</v>
      </c>
      <c r="D13279" s="136" t="s">
        <v>984</v>
      </c>
      <c r="E13279" s="136" t="s">
        <v>882</v>
      </c>
      <c r="F13279" s="136">
        <v>2010</v>
      </c>
      <c r="G13279" s="136" t="s">
        <v>93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38</v>
      </c>
      <c r="C13280" s="136" t="s">
        <v>983</v>
      </c>
      <c r="D13280" s="136" t="s">
        <v>984</v>
      </c>
      <c r="E13280" s="136" t="s">
        <v>882</v>
      </c>
      <c r="F13280" s="136">
        <v>2010</v>
      </c>
      <c r="G13280" s="136" t="s">
        <v>935</v>
      </c>
      <c r="H13280" s="136">
        <v>0.515797119678857</v>
      </c>
      <c r="I13280" s="136">
        <f>IF(E13280="N2O",H13280*About!$B$99,IF('EPA non-CO2 Data'!E13280="CH4",'EPA non-CO2 Data'!H13280*About!$B$98,1))</f>
        <v>0.4586786466942856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38</v>
      </c>
      <c r="C13281" s="136" t="s">
        <v>983</v>
      </c>
      <c r="D13281" s="136" t="s">
        <v>984</v>
      </c>
      <c r="E13281" s="136" t="s">
        <v>882</v>
      </c>
      <c r="F13281" s="136">
        <v>2011</v>
      </c>
      <c r="G13281" s="136" t="s">
        <v>935</v>
      </c>
      <c r="H13281" s="136">
        <v>1.61628671637008E-5</v>
      </c>
      <c r="I13281" s="136">
        <f>IF(E13281="N2O",H13281*About!$B$99,IF('EPA non-CO2 Data'!E13281="CH4",'EPA non-CO2 Data'!H13281*About!$B$98,1))</f>
        <v>1.4373019457653395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38</v>
      </c>
      <c r="C13282" s="136" t="s">
        <v>983</v>
      </c>
      <c r="D13282" s="136" t="s">
        <v>984</v>
      </c>
      <c r="E13282" s="136" t="s">
        <v>882</v>
      </c>
      <c r="F13282" s="136">
        <v>2011</v>
      </c>
      <c r="G13282" s="136" t="s">
        <v>935</v>
      </c>
      <c r="H13282" s="136">
        <v>0.51583329623177099</v>
      </c>
      <c r="I13282" s="136">
        <f>IF(E13282="N2O",H13282*About!$B$99,IF('EPA non-CO2 Data'!E13282="CH4",'EPA non-CO2 Data'!H13282*About!$B$98,1))</f>
        <v>0.45871081711885675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38</v>
      </c>
      <c r="C13283" s="136" t="s">
        <v>983</v>
      </c>
      <c r="D13283" s="136" t="s">
        <v>984</v>
      </c>
      <c r="E13283" s="136" t="s">
        <v>882</v>
      </c>
      <c r="F13283" s="136">
        <v>2012</v>
      </c>
      <c r="G13283" s="136" t="s">
        <v>935</v>
      </c>
      <c r="H13283" s="136">
        <v>3.2325734327401498E-5</v>
      </c>
      <c r="I13283" s="136">
        <f>IF(E13283="N2O",H13283*About!$B$99,IF('EPA non-CO2 Data'!E13283="CH4",'EPA non-CO2 Data'!H13283*About!$B$98,1))</f>
        <v>2.8746038915306703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38</v>
      </c>
      <c r="C13284" s="136" t="s">
        <v>983</v>
      </c>
      <c r="D13284" s="136" t="s">
        <v>984</v>
      </c>
      <c r="E13284" s="136" t="s">
        <v>882</v>
      </c>
      <c r="F13284" s="136">
        <v>2012</v>
      </c>
      <c r="G13284" s="136" t="s">
        <v>935</v>
      </c>
      <c r="H13284" s="136">
        <v>0.51586947278468598</v>
      </c>
      <c r="I13284" s="136">
        <f>IF(E13284="N2O",H13284*About!$B$99,IF('EPA non-CO2 Data'!E13284="CH4",'EPA non-CO2 Data'!H13284*About!$B$98,1))</f>
        <v>0.45874298754342879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38</v>
      </c>
      <c r="C13285" s="136" t="s">
        <v>983</v>
      </c>
      <c r="D13285" s="136" t="s">
        <v>984</v>
      </c>
      <c r="E13285" s="136" t="s">
        <v>882</v>
      </c>
      <c r="F13285" s="136">
        <v>2013</v>
      </c>
      <c r="G13285" s="136" t="s">
        <v>935</v>
      </c>
      <c r="H13285" s="136">
        <v>4.8488601491102301E-5</v>
      </c>
      <c r="I13285" s="136">
        <f>IF(E13285="N2O",H13285*About!$B$99,IF('EPA non-CO2 Data'!E13285="CH4",'EPA non-CO2 Data'!H13285*About!$B$98,1))</f>
        <v>4.3119058372960103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38</v>
      </c>
      <c r="C13286" s="136" t="s">
        <v>983</v>
      </c>
      <c r="D13286" s="136" t="s">
        <v>984</v>
      </c>
      <c r="E13286" s="136" t="s">
        <v>882</v>
      </c>
      <c r="F13286" s="136">
        <v>2013</v>
      </c>
      <c r="G13286" s="136" t="s">
        <v>935</v>
      </c>
      <c r="H13286" s="136">
        <v>0.51590564933759997</v>
      </c>
      <c r="I13286" s="136">
        <f>IF(E13286="N2O",H13286*About!$B$99,IF('EPA non-CO2 Data'!E13286="CH4",'EPA non-CO2 Data'!H13286*About!$B$98,1))</f>
        <v>0.45877515796799995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38</v>
      </c>
      <c r="C13287" s="136" t="s">
        <v>983</v>
      </c>
      <c r="D13287" s="136" t="s">
        <v>984</v>
      </c>
      <c r="E13287" s="136" t="s">
        <v>882</v>
      </c>
      <c r="F13287" s="136">
        <v>2014</v>
      </c>
      <c r="G13287" s="136" t="s">
        <v>935</v>
      </c>
      <c r="H13287" s="136">
        <v>6.4651468654802996E-5</v>
      </c>
      <c r="I13287" s="136">
        <f>IF(E13287="N2O",H13287*About!$B$99,IF('EPA non-CO2 Data'!E13287="CH4",'EPA non-CO2 Data'!H13287*About!$B$98,1))</f>
        <v>5.7492077830613405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38</v>
      </c>
      <c r="C13288" s="136" t="s">
        <v>983</v>
      </c>
      <c r="D13288" s="136" t="s">
        <v>984</v>
      </c>
      <c r="E13288" s="136" t="s">
        <v>882</v>
      </c>
      <c r="F13288" s="136">
        <v>2014</v>
      </c>
      <c r="G13288" s="136" t="s">
        <v>935</v>
      </c>
      <c r="H13288" s="136">
        <v>0.51594182589051396</v>
      </c>
      <c r="I13288" s="136">
        <f>IF(E13288="N2O",H13288*About!$B$99,IF('EPA non-CO2 Data'!E13288="CH4",'EPA non-CO2 Data'!H13288*About!$B$98,1))</f>
        <v>0.4588073283925711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38</v>
      </c>
      <c r="C13289" s="136" t="s">
        <v>983</v>
      </c>
      <c r="D13289" s="136" t="s">
        <v>984</v>
      </c>
      <c r="E13289" s="136" t="s">
        <v>882</v>
      </c>
      <c r="F13289" s="136">
        <v>2015</v>
      </c>
      <c r="G13289" s="136" t="s">
        <v>935</v>
      </c>
      <c r="H13289" s="136">
        <v>8.0814335818503799E-5</v>
      </c>
      <c r="I13289" s="136">
        <f>IF(E13289="N2O",H13289*About!$B$99,IF('EPA non-CO2 Data'!E13289="CH4",'EPA non-CO2 Data'!H13289*About!$B$98,1))</f>
        <v>7.1865097288266802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38</v>
      </c>
      <c r="C13290" s="136" t="s">
        <v>983</v>
      </c>
      <c r="D13290" s="136" t="s">
        <v>984</v>
      </c>
      <c r="E13290" s="136" t="s">
        <v>882</v>
      </c>
      <c r="F13290" s="136">
        <v>2015</v>
      </c>
      <c r="G13290" s="136" t="s">
        <v>935</v>
      </c>
      <c r="H13290" s="136">
        <v>0.51597800244342895</v>
      </c>
      <c r="I13290" s="136">
        <f>IF(E13290="N2O",H13290*About!$B$99,IF('EPA non-CO2 Data'!E13290="CH4",'EPA non-CO2 Data'!H13290*About!$B$98,1))</f>
        <v>0.4588394988171432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38</v>
      </c>
      <c r="C13291" s="136" t="s">
        <v>983</v>
      </c>
      <c r="D13291" s="136" t="s">
        <v>984</v>
      </c>
      <c r="E13291" s="136" t="s">
        <v>882</v>
      </c>
      <c r="F13291" s="136">
        <v>2016</v>
      </c>
      <c r="G13291" s="136" t="s">
        <v>935</v>
      </c>
      <c r="H13291" s="136">
        <v>1.00629454106489E-4</v>
      </c>
      <c r="I13291" s="136">
        <f>IF(E13291="N2O",H13291*About!$B$99,IF('EPA non-CO2 Data'!E13291="CH4",'EPA non-CO2 Data'!H13291*About!$B$98,1))</f>
        <v>8.9485923953756997E-5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38</v>
      </c>
      <c r="C13292" s="136" t="s">
        <v>983</v>
      </c>
      <c r="D13292" s="136" t="s">
        <v>984</v>
      </c>
      <c r="E13292" s="136" t="s">
        <v>882</v>
      </c>
      <c r="F13292" s="136">
        <v>2016</v>
      </c>
      <c r="G13292" s="136" t="s">
        <v>935</v>
      </c>
      <c r="H13292" s="136">
        <v>0.51054779267319095</v>
      </c>
      <c r="I13292" s="136">
        <f>IF(E13292="N2O",H13292*About!$B$99,IF('EPA non-CO2 Data'!E13292="CH4",'EPA non-CO2 Data'!H13292*About!$B$98,1))</f>
        <v>0.454010621001327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38</v>
      </c>
      <c r="C13293" s="136" t="s">
        <v>983</v>
      </c>
      <c r="D13293" s="136" t="s">
        <v>984</v>
      </c>
      <c r="E13293" s="136" t="s">
        <v>882</v>
      </c>
      <c r="F13293" s="136">
        <v>2017</v>
      </c>
      <c r="G13293" s="136" t="s">
        <v>935</v>
      </c>
      <c r="H13293" s="136">
        <v>1.20444572394475E-4</v>
      </c>
      <c r="I13293" s="136">
        <f>IF(E13293="N2O",H13293*About!$B$99,IF('EPA non-CO2 Data'!E13293="CH4",'EPA non-CO2 Data'!H13293*About!$B$98,1))</f>
        <v>1.071067506192479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38</v>
      </c>
      <c r="C13294" s="136" t="s">
        <v>983</v>
      </c>
      <c r="D13294" s="136" t="s">
        <v>984</v>
      </c>
      <c r="E13294" s="136" t="s">
        <v>882</v>
      </c>
      <c r="F13294" s="136">
        <v>2017</v>
      </c>
      <c r="G13294" s="136" t="s">
        <v>935</v>
      </c>
      <c r="H13294" s="136">
        <v>0.50511758290295405</v>
      </c>
      <c r="I13294" s="136">
        <f>IF(E13294="N2O",H13294*About!$B$99,IF('EPA non-CO2 Data'!E13294="CH4",'EPA non-CO2 Data'!H13294*About!$B$98,1))</f>
        <v>0.4491817431855128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38</v>
      </c>
      <c r="C13295" s="136" t="s">
        <v>983</v>
      </c>
      <c r="D13295" s="136" t="s">
        <v>984</v>
      </c>
      <c r="E13295" s="136" t="s">
        <v>882</v>
      </c>
      <c r="F13295" s="136">
        <v>2018</v>
      </c>
      <c r="G13295" s="136" t="s">
        <v>935</v>
      </c>
      <c r="H13295" s="136">
        <v>1.4025969068246001E-4</v>
      </c>
      <c r="I13295" s="136">
        <f>IF(E13295="N2O",H13295*About!$B$99,IF('EPA non-CO2 Data'!E13295="CH4",'EPA non-CO2 Data'!H13295*About!$B$98,1))</f>
        <v>1.2472757728473793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38</v>
      </c>
      <c r="C13296" s="136" t="s">
        <v>983</v>
      </c>
      <c r="D13296" s="136" t="s">
        <v>984</v>
      </c>
      <c r="E13296" s="136" t="s">
        <v>882</v>
      </c>
      <c r="F13296" s="136">
        <v>2018</v>
      </c>
      <c r="G13296" s="136" t="s">
        <v>935</v>
      </c>
      <c r="H13296" s="136">
        <v>0.499687373132716</v>
      </c>
      <c r="I13296" s="136">
        <f>IF(E13296="N2O",H13296*About!$B$99,IF('EPA non-CO2 Data'!E13296="CH4",'EPA non-CO2 Data'!H13296*About!$B$98,1))</f>
        <v>0.44435286536969709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38</v>
      </c>
      <c r="C13297" s="136" t="s">
        <v>983</v>
      </c>
      <c r="D13297" s="136" t="s">
        <v>984</v>
      </c>
      <c r="E13297" s="136" t="s">
        <v>882</v>
      </c>
      <c r="F13297" s="136">
        <v>2019</v>
      </c>
      <c r="G13297" s="136" t="s">
        <v>935</v>
      </c>
      <c r="H13297" s="136">
        <v>1.6007480897044501E-4</v>
      </c>
      <c r="I13297" s="136">
        <f>IF(E13297="N2O",H13297*About!$B$99,IF('EPA non-CO2 Data'!E13297="CH4",'EPA non-CO2 Data'!H13297*About!$B$98,1))</f>
        <v>1.4234840395022794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38</v>
      </c>
      <c r="C13298" s="136" t="s">
        <v>983</v>
      </c>
      <c r="D13298" s="136" t="s">
        <v>984</v>
      </c>
      <c r="E13298" s="136" t="s">
        <v>882</v>
      </c>
      <c r="F13298" s="136">
        <v>2019</v>
      </c>
      <c r="G13298" s="136" t="s">
        <v>935</v>
      </c>
      <c r="H13298" s="136">
        <v>0.49425716336247899</v>
      </c>
      <c r="I13298" s="136">
        <f>IF(E13298="N2O",H13298*About!$B$99,IF('EPA non-CO2 Data'!E13298="CH4",'EPA non-CO2 Data'!H13298*About!$B$98,1))</f>
        <v>0.43952398755388233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38</v>
      </c>
      <c r="C13299" s="136" t="s">
        <v>983</v>
      </c>
      <c r="D13299" s="136" t="s">
        <v>984</v>
      </c>
      <c r="E13299" s="136" t="s">
        <v>882</v>
      </c>
      <c r="F13299" s="136">
        <v>2020</v>
      </c>
      <c r="G13299" s="136" t="s">
        <v>935</v>
      </c>
      <c r="H13299" s="136">
        <v>1.7988992725843101E-4</v>
      </c>
      <c r="I13299" s="136">
        <f>IF(E13299="N2O",H13299*About!$B$99,IF('EPA non-CO2 Data'!E13299="CH4",'EPA non-CO2 Data'!H13299*About!$B$98,1))</f>
        <v>1.5996923061571884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38</v>
      </c>
      <c r="C13300" s="136" t="s">
        <v>983</v>
      </c>
      <c r="D13300" s="136" t="s">
        <v>984</v>
      </c>
      <c r="E13300" s="136" t="s">
        <v>882</v>
      </c>
      <c r="F13300" s="136">
        <v>2020</v>
      </c>
      <c r="G13300" s="136" t="s">
        <v>935</v>
      </c>
      <c r="H13300" s="136">
        <v>0.48882695359224099</v>
      </c>
      <c r="I13300" s="136">
        <f>IF(E13300="N2O",H13300*About!$B$99,IF('EPA non-CO2 Data'!E13300="CH4",'EPA non-CO2 Data'!H13300*About!$B$98,1))</f>
        <v>0.43469510973806663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38</v>
      </c>
      <c r="C13301" s="136" t="s">
        <v>983</v>
      </c>
      <c r="D13301" s="136" t="s">
        <v>984</v>
      </c>
      <c r="E13301" s="136" t="s">
        <v>882</v>
      </c>
      <c r="F13301" s="136">
        <v>2021</v>
      </c>
      <c r="G13301" s="136" t="s">
        <v>935</v>
      </c>
      <c r="H13301" s="136">
        <v>1.7988992725843101E-4</v>
      </c>
      <c r="I13301" s="136">
        <f>IF(E13301="N2O",H13301*About!$B$99,IF('EPA non-CO2 Data'!E13301="CH4",'EPA non-CO2 Data'!H13301*About!$B$98,1))</f>
        <v>1.5996923061571884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38</v>
      </c>
      <c r="C13302" s="136" t="s">
        <v>983</v>
      </c>
      <c r="D13302" s="136" t="s">
        <v>984</v>
      </c>
      <c r="E13302" s="136" t="s">
        <v>882</v>
      </c>
      <c r="F13302" s="136">
        <v>2021</v>
      </c>
      <c r="G13302" s="136" t="s">
        <v>935</v>
      </c>
      <c r="H13302" s="136">
        <v>0.49548511813352197</v>
      </c>
      <c r="I13302" s="136">
        <f>IF(E13302="N2O",H13302*About!$B$99,IF('EPA non-CO2 Data'!E13302="CH4",'EPA non-CO2 Data'!H13302*About!$B$98,1))</f>
        <v>0.4406159607563198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38</v>
      </c>
      <c r="C13303" s="136" t="s">
        <v>983</v>
      </c>
      <c r="D13303" s="136" t="s">
        <v>984</v>
      </c>
      <c r="E13303" s="136" t="s">
        <v>882</v>
      </c>
      <c r="F13303" s="136">
        <v>2022</v>
      </c>
      <c r="G13303" s="136" t="s">
        <v>935</v>
      </c>
      <c r="H13303" s="136">
        <v>1.7988992725843101E-4</v>
      </c>
      <c r="I13303" s="136">
        <f>IF(E13303="N2O",H13303*About!$B$99,IF('EPA non-CO2 Data'!E13303="CH4",'EPA non-CO2 Data'!H13303*About!$B$98,1))</f>
        <v>1.5996923061571884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38</v>
      </c>
      <c r="C13304" s="136" t="s">
        <v>983</v>
      </c>
      <c r="D13304" s="136" t="s">
        <v>984</v>
      </c>
      <c r="E13304" s="136" t="s">
        <v>882</v>
      </c>
      <c r="F13304" s="136">
        <v>2022</v>
      </c>
      <c r="G13304" s="136" t="s">
        <v>935</v>
      </c>
      <c r="H13304" s="136">
        <v>0.50214328267480202</v>
      </c>
      <c r="I13304" s="136">
        <f>IF(E13304="N2O",H13304*About!$B$99,IF('EPA non-CO2 Data'!E13304="CH4",'EPA non-CO2 Data'!H13304*About!$B$98,1))</f>
        <v>0.44653681177457227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38</v>
      </c>
      <c r="C13305" s="136" t="s">
        <v>983</v>
      </c>
      <c r="D13305" s="136" t="s">
        <v>984</v>
      </c>
      <c r="E13305" s="136" t="s">
        <v>882</v>
      </c>
      <c r="F13305" s="136">
        <v>2023</v>
      </c>
      <c r="G13305" s="136" t="s">
        <v>935</v>
      </c>
      <c r="H13305" s="136">
        <v>1.7988992725843101E-4</v>
      </c>
      <c r="I13305" s="136">
        <f>IF(E13305="N2O",H13305*About!$B$99,IF('EPA non-CO2 Data'!E13305="CH4",'EPA non-CO2 Data'!H13305*About!$B$98,1))</f>
        <v>1.5996923061571884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38</v>
      </c>
      <c r="C13306" s="136" t="s">
        <v>983</v>
      </c>
      <c r="D13306" s="136" t="s">
        <v>984</v>
      </c>
      <c r="E13306" s="136" t="s">
        <v>882</v>
      </c>
      <c r="F13306" s="136">
        <v>2023</v>
      </c>
      <c r="G13306" s="136" t="s">
        <v>935</v>
      </c>
      <c r="H13306" s="136">
        <v>0.508801447216083</v>
      </c>
      <c r="I13306" s="136">
        <f>IF(E13306="N2O",H13306*About!$B$99,IF('EPA non-CO2 Data'!E13306="CH4",'EPA non-CO2 Data'!H13306*About!$B$98,1))</f>
        <v>0.45245766279282551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38</v>
      </c>
      <c r="C13307" s="136" t="s">
        <v>983</v>
      </c>
      <c r="D13307" s="136" t="s">
        <v>984</v>
      </c>
      <c r="E13307" s="136" t="s">
        <v>882</v>
      </c>
      <c r="F13307" s="136">
        <v>2024</v>
      </c>
      <c r="G13307" s="136" t="s">
        <v>935</v>
      </c>
      <c r="H13307" s="136">
        <v>1.7988992725843101E-4</v>
      </c>
      <c r="I13307" s="136">
        <f>IF(E13307="N2O",H13307*About!$B$99,IF('EPA non-CO2 Data'!E13307="CH4",'EPA non-CO2 Data'!H13307*About!$B$98,1))</f>
        <v>1.5996923061571884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38</v>
      </c>
      <c r="C13308" s="136" t="s">
        <v>983</v>
      </c>
      <c r="D13308" s="136" t="s">
        <v>984</v>
      </c>
      <c r="E13308" s="136" t="s">
        <v>882</v>
      </c>
      <c r="F13308" s="136">
        <v>2024</v>
      </c>
      <c r="G13308" s="136" t="s">
        <v>935</v>
      </c>
      <c r="H13308" s="136">
        <v>0.51545961175736399</v>
      </c>
      <c r="I13308" s="136">
        <f>IF(E13308="N2O",H13308*About!$B$99,IF('EPA non-CO2 Data'!E13308="CH4",'EPA non-CO2 Data'!H13308*About!$B$98,1))</f>
        <v>0.4583785138110786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38</v>
      </c>
      <c r="C13309" s="136" t="s">
        <v>983</v>
      </c>
      <c r="D13309" s="136" t="s">
        <v>984</v>
      </c>
      <c r="E13309" s="136" t="s">
        <v>882</v>
      </c>
      <c r="F13309" s="136">
        <v>2025</v>
      </c>
      <c r="G13309" s="136" t="s">
        <v>935</v>
      </c>
      <c r="H13309" s="136">
        <v>1.7988992725843101E-4</v>
      </c>
      <c r="I13309" s="136">
        <f>IF(E13309="N2O",H13309*About!$B$99,IF('EPA non-CO2 Data'!E13309="CH4",'EPA non-CO2 Data'!H13309*About!$B$98,1))</f>
        <v>1.5996923061571884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38</v>
      </c>
      <c r="C13310" s="136" t="s">
        <v>983</v>
      </c>
      <c r="D13310" s="136" t="s">
        <v>984</v>
      </c>
      <c r="E13310" s="136" t="s">
        <v>882</v>
      </c>
      <c r="F13310" s="136">
        <v>2025</v>
      </c>
      <c r="G13310" s="136" t="s">
        <v>935</v>
      </c>
      <c r="H13310" s="136">
        <v>0.52211777629864498</v>
      </c>
      <c r="I13310" s="136">
        <f>IF(E13310="N2O",H13310*About!$B$99,IF('EPA non-CO2 Data'!E13310="CH4",'EPA non-CO2 Data'!H13310*About!$B$98,1))</f>
        <v>0.46429936482933193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38</v>
      </c>
      <c r="C13311" s="136" t="s">
        <v>983</v>
      </c>
      <c r="D13311" s="136" t="s">
        <v>984</v>
      </c>
      <c r="E13311" s="136" t="s">
        <v>882</v>
      </c>
      <c r="F13311" s="136">
        <v>2026</v>
      </c>
      <c r="G13311" s="136" t="s">
        <v>935</v>
      </c>
      <c r="H13311" s="136">
        <v>1.7988992725843101E-4</v>
      </c>
      <c r="I13311" s="136">
        <f>IF(E13311="N2O",H13311*About!$B$99,IF('EPA non-CO2 Data'!E13311="CH4",'EPA non-CO2 Data'!H13311*About!$B$98,1))</f>
        <v>1.5996923061571884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38</v>
      </c>
      <c r="C13312" s="136" t="s">
        <v>983</v>
      </c>
      <c r="D13312" s="136" t="s">
        <v>984</v>
      </c>
      <c r="E13312" s="136" t="s">
        <v>882</v>
      </c>
      <c r="F13312" s="136">
        <v>2026</v>
      </c>
      <c r="G13312" s="136" t="s">
        <v>935</v>
      </c>
      <c r="H13312" s="136">
        <v>0.52922938509799</v>
      </c>
      <c r="I13312" s="136">
        <f>IF(E13312="N2O",H13312*About!$B$99,IF('EPA non-CO2 Data'!E13312="CH4",'EPA non-CO2 Data'!H13312*About!$B$98,1))</f>
        <v>0.47062344647975618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38</v>
      </c>
      <c r="C13313" s="136" t="s">
        <v>983</v>
      </c>
      <c r="D13313" s="136" t="s">
        <v>984</v>
      </c>
      <c r="E13313" s="136" t="s">
        <v>882</v>
      </c>
      <c r="F13313" s="136">
        <v>2027</v>
      </c>
      <c r="G13313" s="136" t="s">
        <v>935</v>
      </c>
      <c r="H13313" s="136">
        <v>1.7988992725843101E-4</v>
      </c>
      <c r="I13313" s="136">
        <f>IF(E13313="N2O",H13313*About!$B$99,IF('EPA non-CO2 Data'!E13313="CH4",'EPA non-CO2 Data'!H13313*About!$B$98,1))</f>
        <v>1.5996923061571884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38</v>
      </c>
      <c r="C13314" s="136" t="s">
        <v>983</v>
      </c>
      <c r="D13314" s="136" t="s">
        <v>984</v>
      </c>
      <c r="E13314" s="136" t="s">
        <v>882</v>
      </c>
      <c r="F13314" s="136">
        <v>2027</v>
      </c>
      <c r="G13314" s="136" t="s">
        <v>935</v>
      </c>
      <c r="H13314" s="136">
        <v>0.53634099389733603</v>
      </c>
      <c r="I13314" s="136">
        <f>IF(E13314="N2O",H13314*About!$B$99,IF('EPA non-CO2 Data'!E13314="CH4",'EPA non-CO2 Data'!H13314*About!$B$98,1))</f>
        <v>0.47694752813018138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38</v>
      </c>
      <c r="C13315" s="136" t="s">
        <v>983</v>
      </c>
      <c r="D13315" s="136" t="s">
        <v>984</v>
      </c>
      <c r="E13315" s="136" t="s">
        <v>882</v>
      </c>
      <c r="F13315" s="136">
        <v>2028</v>
      </c>
      <c r="G13315" s="136" t="s">
        <v>935</v>
      </c>
      <c r="H13315" s="136">
        <v>1.7988992725843101E-4</v>
      </c>
      <c r="I13315" s="136">
        <f>IF(E13315="N2O",H13315*About!$B$99,IF('EPA non-CO2 Data'!E13315="CH4",'EPA non-CO2 Data'!H13315*About!$B$98,1))</f>
        <v>1.5996923061571884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38</v>
      </c>
      <c r="C13316" s="136" t="s">
        <v>983</v>
      </c>
      <c r="D13316" s="136" t="s">
        <v>984</v>
      </c>
      <c r="E13316" s="136" t="s">
        <v>882</v>
      </c>
      <c r="F13316" s="136">
        <v>2028</v>
      </c>
      <c r="G13316" s="136" t="s">
        <v>935</v>
      </c>
      <c r="H13316" s="136">
        <v>0.54345260269668205</v>
      </c>
      <c r="I13316" s="136">
        <f>IF(E13316="N2O",H13316*About!$B$99,IF('EPA non-CO2 Data'!E13316="CH4",'EPA non-CO2 Data'!H13316*About!$B$98,1))</f>
        <v>0.48327160978060651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38</v>
      </c>
      <c r="C13317" s="136" t="s">
        <v>983</v>
      </c>
      <c r="D13317" s="136" t="s">
        <v>984</v>
      </c>
      <c r="E13317" s="136" t="s">
        <v>882</v>
      </c>
      <c r="F13317" s="136">
        <v>2029</v>
      </c>
      <c r="G13317" s="136" t="s">
        <v>935</v>
      </c>
      <c r="H13317" s="136">
        <v>1.7988992725843101E-4</v>
      </c>
      <c r="I13317" s="136">
        <f>IF(E13317="N2O",H13317*About!$B$99,IF('EPA non-CO2 Data'!E13317="CH4",'EPA non-CO2 Data'!H13317*About!$B$98,1))</f>
        <v>1.5996923061571884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38</v>
      </c>
      <c r="C13318" s="136" t="s">
        <v>983</v>
      </c>
      <c r="D13318" s="136" t="s">
        <v>984</v>
      </c>
      <c r="E13318" s="136" t="s">
        <v>882</v>
      </c>
      <c r="F13318" s="136">
        <v>2029</v>
      </c>
      <c r="G13318" s="136" t="s">
        <v>935</v>
      </c>
      <c r="H13318" s="136">
        <v>0.55056421149602797</v>
      </c>
      <c r="I13318" s="136">
        <f>IF(E13318="N2O",H13318*About!$B$99,IF('EPA non-CO2 Data'!E13318="CH4",'EPA non-CO2 Data'!H13318*About!$B$98,1))</f>
        <v>0.4895956914310316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38</v>
      </c>
      <c r="C13319" s="136" t="s">
        <v>983</v>
      </c>
      <c r="D13319" s="136" t="s">
        <v>984</v>
      </c>
      <c r="E13319" s="136" t="s">
        <v>882</v>
      </c>
      <c r="F13319" s="136">
        <v>2030</v>
      </c>
      <c r="G13319" s="136" t="s">
        <v>935</v>
      </c>
      <c r="H13319" s="136">
        <v>1.7988992725843101E-4</v>
      </c>
      <c r="I13319" s="136">
        <f>IF(E13319="N2O",H13319*About!$B$99,IF('EPA non-CO2 Data'!E13319="CH4",'EPA non-CO2 Data'!H13319*About!$B$98,1))</f>
        <v>1.5996923061571884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38</v>
      </c>
      <c r="C13320" s="136" t="s">
        <v>983</v>
      </c>
      <c r="D13320" s="136" t="s">
        <v>984</v>
      </c>
      <c r="E13320" s="136" t="s">
        <v>882</v>
      </c>
      <c r="F13320" s="136">
        <v>2030</v>
      </c>
      <c r="G13320" s="136" t="s">
        <v>935</v>
      </c>
      <c r="H13320" s="136">
        <v>0.55767582029537299</v>
      </c>
      <c r="I13320" s="136">
        <f>IF(E13320="N2O",H13320*About!$B$99,IF('EPA non-CO2 Data'!E13320="CH4",'EPA non-CO2 Data'!H13320*About!$B$98,1))</f>
        <v>0.49591977308145585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38</v>
      </c>
      <c r="C13321" s="136" t="s">
        <v>983</v>
      </c>
      <c r="D13321" s="136" t="s">
        <v>984</v>
      </c>
      <c r="E13321" s="136" t="s">
        <v>882</v>
      </c>
      <c r="F13321" s="136">
        <v>2031</v>
      </c>
      <c r="G13321" s="136" t="s">
        <v>935</v>
      </c>
      <c r="H13321" s="136">
        <v>1.7988992725843101E-4</v>
      </c>
      <c r="I13321" s="136">
        <f>IF(E13321="N2O",H13321*About!$B$99,IF('EPA non-CO2 Data'!E13321="CH4",'EPA non-CO2 Data'!H13321*About!$B$98,1))</f>
        <v>1.5996923061571884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38</v>
      </c>
      <c r="C13322" s="136" t="s">
        <v>983</v>
      </c>
      <c r="D13322" s="136" t="s">
        <v>984</v>
      </c>
      <c r="E13322" s="136" t="s">
        <v>882</v>
      </c>
      <c r="F13322" s="136">
        <v>2031</v>
      </c>
      <c r="G13322" s="136" t="s">
        <v>935</v>
      </c>
      <c r="H13322" s="136">
        <v>0.56527175449035605</v>
      </c>
      <c r="I13322" s="136">
        <f>IF(E13322="N2O",H13322*About!$B$99,IF('EPA non-CO2 Data'!E13322="CH4",'EPA non-CO2 Data'!H13322*About!$B$98,1))</f>
        <v>0.50267454677833678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38</v>
      </c>
      <c r="C13323" s="136" t="s">
        <v>983</v>
      </c>
      <c r="D13323" s="136" t="s">
        <v>984</v>
      </c>
      <c r="E13323" s="136" t="s">
        <v>882</v>
      </c>
      <c r="F13323" s="136">
        <v>2032</v>
      </c>
      <c r="G13323" s="136" t="s">
        <v>935</v>
      </c>
      <c r="H13323" s="136">
        <v>1.7988992725843101E-4</v>
      </c>
      <c r="I13323" s="136">
        <f>IF(E13323="N2O",H13323*About!$B$99,IF('EPA non-CO2 Data'!E13323="CH4",'EPA non-CO2 Data'!H13323*About!$B$98,1))</f>
        <v>1.5996923061571884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38</v>
      </c>
      <c r="C13324" s="136" t="s">
        <v>983</v>
      </c>
      <c r="D13324" s="136" t="s">
        <v>984</v>
      </c>
      <c r="E13324" s="136" t="s">
        <v>882</v>
      </c>
      <c r="F13324" s="136">
        <v>2032</v>
      </c>
      <c r="G13324" s="136" t="s">
        <v>935</v>
      </c>
      <c r="H13324" s="136">
        <v>0.57286768868533799</v>
      </c>
      <c r="I13324" s="136">
        <f>IF(E13324="N2O",H13324*About!$B$99,IF('EPA non-CO2 Data'!E13324="CH4",'EPA non-CO2 Data'!H13324*About!$B$98,1))</f>
        <v>0.50942932047521672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38</v>
      </c>
      <c r="C13325" s="136" t="s">
        <v>983</v>
      </c>
      <c r="D13325" s="136" t="s">
        <v>984</v>
      </c>
      <c r="E13325" s="136" t="s">
        <v>882</v>
      </c>
      <c r="F13325" s="136">
        <v>2033</v>
      </c>
      <c r="G13325" s="136" t="s">
        <v>935</v>
      </c>
      <c r="H13325" s="136">
        <v>1.7988992725843101E-4</v>
      </c>
      <c r="I13325" s="136">
        <f>IF(E13325="N2O",H13325*About!$B$99,IF('EPA non-CO2 Data'!E13325="CH4",'EPA non-CO2 Data'!H13325*About!$B$98,1))</f>
        <v>1.5996923061571884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38</v>
      </c>
      <c r="C13326" s="136" t="s">
        <v>983</v>
      </c>
      <c r="D13326" s="136" t="s">
        <v>984</v>
      </c>
      <c r="E13326" s="136" t="s">
        <v>882</v>
      </c>
      <c r="F13326" s="136">
        <v>2033</v>
      </c>
      <c r="G13326" s="136" t="s">
        <v>935</v>
      </c>
      <c r="H13326" s="136">
        <v>0.58046362288032005</v>
      </c>
      <c r="I13326" s="136">
        <f>IF(E13326="N2O",H13326*About!$B$99,IF('EPA non-CO2 Data'!E13326="CH4",'EPA non-CO2 Data'!H13326*About!$B$98,1))</f>
        <v>0.5161840941720966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38</v>
      </c>
      <c r="C13327" s="136" t="s">
        <v>983</v>
      </c>
      <c r="D13327" s="136" t="s">
        <v>984</v>
      </c>
      <c r="E13327" s="136" t="s">
        <v>882</v>
      </c>
      <c r="F13327" s="136">
        <v>2034</v>
      </c>
      <c r="G13327" s="136" t="s">
        <v>935</v>
      </c>
      <c r="H13327" s="136">
        <v>1.7988992725843101E-4</v>
      </c>
      <c r="I13327" s="136">
        <f>IF(E13327="N2O",H13327*About!$B$99,IF('EPA non-CO2 Data'!E13327="CH4",'EPA non-CO2 Data'!H13327*About!$B$98,1))</f>
        <v>1.5996923061571884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38</v>
      </c>
      <c r="C13328" s="136" t="s">
        <v>983</v>
      </c>
      <c r="D13328" s="136" t="s">
        <v>984</v>
      </c>
      <c r="E13328" s="136" t="s">
        <v>882</v>
      </c>
      <c r="F13328" s="136">
        <v>2034</v>
      </c>
      <c r="G13328" s="136" t="s">
        <v>935</v>
      </c>
      <c r="H13328" s="136">
        <v>0.588059557075302</v>
      </c>
      <c r="I13328" s="136">
        <f>IF(E13328="N2O",H13328*About!$B$99,IF('EPA non-CO2 Data'!E13328="CH4",'EPA non-CO2 Data'!H13328*About!$B$98,1))</f>
        <v>0.52293886786897659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38</v>
      </c>
      <c r="C13329" s="136" t="s">
        <v>983</v>
      </c>
      <c r="D13329" s="136" t="s">
        <v>984</v>
      </c>
      <c r="E13329" s="136" t="s">
        <v>882</v>
      </c>
      <c r="F13329" s="136">
        <v>2035</v>
      </c>
      <c r="G13329" s="136" t="s">
        <v>935</v>
      </c>
      <c r="H13329" s="136">
        <v>1.7988992725843101E-4</v>
      </c>
      <c r="I13329" s="136">
        <f>IF(E13329="N2O",H13329*About!$B$99,IF('EPA non-CO2 Data'!E13329="CH4",'EPA non-CO2 Data'!H13329*About!$B$98,1))</f>
        <v>1.5996923061571884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38</v>
      </c>
      <c r="C13330" s="136" t="s">
        <v>983</v>
      </c>
      <c r="D13330" s="136" t="s">
        <v>984</v>
      </c>
      <c r="E13330" s="136" t="s">
        <v>882</v>
      </c>
      <c r="F13330" s="136">
        <v>2035</v>
      </c>
      <c r="G13330" s="136" t="s">
        <v>935</v>
      </c>
      <c r="H13330" s="136">
        <v>0.59565549127028405</v>
      </c>
      <c r="I13330" s="136">
        <f>IF(E13330="N2O",H13330*About!$B$99,IF('EPA non-CO2 Data'!E13330="CH4",'EPA non-CO2 Data'!H13330*About!$B$98,1))</f>
        <v>0.52969364156585663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38</v>
      </c>
      <c r="C13331" s="136" t="s">
        <v>983</v>
      </c>
      <c r="D13331" s="136" t="s">
        <v>984</v>
      </c>
      <c r="E13331" s="136" t="s">
        <v>882</v>
      </c>
      <c r="F13331" s="136">
        <v>2036</v>
      </c>
      <c r="G13331" s="136" t="s">
        <v>935</v>
      </c>
      <c r="H13331" s="136">
        <v>1.7988992725843101E-4</v>
      </c>
      <c r="I13331" s="136">
        <f>IF(E13331="N2O",H13331*About!$B$99,IF('EPA non-CO2 Data'!E13331="CH4",'EPA non-CO2 Data'!H13331*About!$B$98,1))</f>
        <v>1.5996923061571884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38</v>
      </c>
      <c r="C13332" s="136" t="s">
        <v>983</v>
      </c>
      <c r="D13332" s="136" t="s">
        <v>984</v>
      </c>
      <c r="E13332" s="136" t="s">
        <v>882</v>
      </c>
      <c r="F13332" s="136">
        <v>2036</v>
      </c>
      <c r="G13332" s="136" t="s">
        <v>935</v>
      </c>
      <c r="H13332" s="136">
        <v>0.60376873511179197</v>
      </c>
      <c r="I13332" s="136">
        <f>IF(E13332="N2O",H13332*About!$B$99,IF('EPA non-CO2 Data'!E13332="CH4",'EPA non-CO2 Data'!H13332*About!$B$98,1))</f>
        <v>0.53690843894169415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38</v>
      </c>
      <c r="C13333" s="136" t="s">
        <v>983</v>
      </c>
      <c r="D13333" s="136" t="s">
        <v>984</v>
      </c>
      <c r="E13333" s="136" t="s">
        <v>882</v>
      </c>
      <c r="F13333" s="136">
        <v>2037</v>
      </c>
      <c r="G13333" s="136" t="s">
        <v>935</v>
      </c>
      <c r="H13333" s="136">
        <v>1.7988992725843101E-4</v>
      </c>
      <c r="I13333" s="136">
        <f>IF(E13333="N2O",H13333*About!$B$99,IF('EPA non-CO2 Data'!E13333="CH4",'EPA non-CO2 Data'!H13333*About!$B$98,1))</f>
        <v>1.5996923061571884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38</v>
      </c>
      <c r="C13334" s="136" t="s">
        <v>983</v>
      </c>
      <c r="D13334" s="136" t="s">
        <v>984</v>
      </c>
      <c r="E13334" s="136" t="s">
        <v>882</v>
      </c>
      <c r="F13334" s="136">
        <v>2037</v>
      </c>
      <c r="G13334" s="136" t="s">
        <v>935</v>
      </c>
      <c r="H13334" s="136">
        <v>0.61188197895329899</v>
      </c>
      <c r="I13334" s="136">
        <f>IF(E13334="N2O",H13334*About!$B$99,IF('EPA non-CO2 Data'!E13334="CH4",'EPA non-CO2 Data'!H13334*About!$B$98,1))</f>
        <v>0.54412323631753101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38</v>
      </c>
      <c r="C13335" s="136" t="s">
        <v>983</v>
      </c>
      <c r="D13335" s="136" t="s">
        <v>984</v>
      </c>
      <c r="E13335" s="136" t="s">
        <v>882</v>
      </c>
      <c r="F13335" s="136">
        <v>2038</v>
      </c>
      <c r="G13335" s="136" t="s">
        <v>935</v>
      </c>
      <c r="H13335" s="136">
        <v>1.7988992725843101E-4</v>
      </c>
      <c r="I13335" s="136">
        <f>IF(E13335="N2O",H13335*About!$B$99,IF('EPA non-CO2 Data'!E13335="CH4",'EPA non-CO2 Data'!H13335*About!$B$98,1))</f>
        <v>1.5996923061571884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38</v>
      </c>
      <c r="C13336" s="136" t="s">
        <v>983</v>
      </c>
      <c r="D13336" s="136" t="s">
        <v>984</v>
      </c>
      <c r="E13336" s="136" t="s">
        <v>882</v>
      </c>
      <c r="F13336" s="136">
        <v>2038</v>
      </c>
      <c r="G13336" s="136" t="s">
        <v>935</v>
      </c>
      <c r="H13336" s="136">
        <v>0.61999522279480601</v>
      </c>
      <c r="I13336" s="136">
        <f>IF(E13336="N2O",H13336*About!$B$99,IF('EPA non-CO2 Data'!E13336="CH4",'EPA non-CO2 Data'!H13336*About!$B$98,1))</f>
        <v>0.55133803369336776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38</v>
      </c>
      <c r="C13337" s="136" t="s">
        <v>983</v>
      </c>
      <c r="D13337" s="136" t="s">
        <v>984</v>
      </c>
      <c r="E13337" s="136" t="s">
        <v>882</v>
      </c>
      <c r="F13337" s="136">
        <v>2039</v>
      </c>
      <c r="G13337" s="136" t="s">
        <v>935</v>
      </c>
      <c r="H13337" s="136">
        <v>1.7988992725843101E-4</v>
      </c>
      <c r="I13337" s="136">
        <f>IF(E13337="N2O",H13337*About!$B$99,IF('EPA non-CO2 Data'!E13337="CH4",'EPA non-CO2 Data'!H13337*About!$B$98,1))</f>
        <v>1.5996923061571884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38</v>
      </c>
      <c r="C13338" s="136" t="s">
        <v>983</v>
      </c>
      <c r="D13338" s="136" t="s">
        <v>984</v>
      </c>
      <c r="E13338" s="136" t="s">
        <v>882</v>
      </c>
      <c r="F13338" s="136">
        <v>2039</v>
      </c>
      <c r="G13338" s="136" t="s">
        <v>935</v>
      </c>
      <c r="H13338" s="136">
        <v>0.62810846663631303</v>
      </c>
      <c r="I13338" s="136">
        <f>IF(E13338="N2O",H13338*About!$B$99,IF('EPA non-CO2 Data'!E13338="CH4",'EPA non-CO2 Data'!H13338*About!$B$98,1))</f>
        <v>0.5585528310692045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38</v>
      </c>
      <c r="C13339" s="136" t="s">
        <v>983</v>
      </c>
      <c r="D13339" s="136" t="s">
        <v>984</v>
      </c>
      <c r="E13339" s="136" t="s">
        <v>882</v>
      </c>
      <c r="F13339" s="136">
        <v>2040</v>
      </c>
      <c r="G13339" s="136" t="s">
        <v>935</v>
      </c>
      <c r="H13339" s="136">
        <v>1.7988992725843101E-4</v>
      </c>
      <c r="I13339" s="136">
        <f>IF(E13339="N2O",H13339*About!$B$99,IF('EPA non-CO2 Data'!E13339="CH4",'EPA non-CO2 Data'!H13339*About!$B$98,1))</f>
        <v>1.5996923061571884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38</v>
      </c>
      <c r="C13340" s="136" t="s">
        <v>983</v>
      </c>
      <c r="D13340" s="136" t="s">
        <v>984</v>
      </c>
      <c r="E13340" s="136" t="s">
        <v>882</v>
      </c>
      <c r="F13340" s="136">
        <v>2040</v>
      </c>
      <c r="G13340" s="136" t="s">
        <v>935</v>
      </c>
      <c r="H13340" s="136">
        <v>0.63622171047781995</v>
      </c>
      <c r="I13340" s="136">
        <f>IF(E13340="N2O",H13340*About!$B$99,IF('EPA non-CO2 Data'!E13340="CH4",'EPA non-CO2 Data'!H13340*About!$B$98,1))</f>
        <v>0.5657676284450412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38</v>
      </c>
      <c r="C13341" s="136" t="s">
        <v>983</v>
      </c>
      <c r="D13341" s="136" t="s">
        <v>984</v>
      </c>
      <c r="E13341" s="136" t="s">
        <v>882</v>
      </c>
      <c r="F13341" s="136">
        <v>2041</v>
      </c>
      <c r="G13341" s="136" t="s">
        <v>935</v>
      </c>
      <c r="H13341" s="136">
        <v>1.7988992725843101E-4</v>
      </c>
      <c r="I13341" s="136">
        <f>IF(E13341="N2O",H13341*About!$B$99,IF('EPA non-CO2 Data'!E13341="CH4",'EPA non-CO2 Data'!H13341*About!$B$98,1))</f>
        <v>1.5996923061571884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38</v>
      </c>
      <c r="C13342" s="136" t="s">
        <v>983</v>
      </c>
      <c r="D13342" s="136" t="s">
        <v>984</v>
      </c>
      <c r="E13342" s="136" t="s">
        <v>882</v>
      </c>
      <c r="F13342" s="136">
        <v>2041</v>
      </c>
      <c r="G13342" s="136" t="s">
        <v>935</v>
      </c>
      <c r="H13342" s="136">
        <v>0.64488749455941996</v>
      </c>
      <c r="I13342" s="136">
        <f>IF(E13342="N2O",H13342*About!$B$99,IF('EPA non-CO2 Data'!E13342="CH4",'EPA non-CO2 Data'!H13342*About!$B$98,1))</f>
        <v>0.57347377871894722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38</v>
      </c>
      <c r="C13343" s="136" t="s">
        <v>983</v>
      </c>
      <c r="D13343" s="136" t="s">
        <v>984</v>
      </c>
      <c r="E13343" s="136" t="s">
        <v>882</v>
      </c>
      <c r="F13343" s="136">
        <v>2042</v>
      </c>
      <c r="G13343" s="136" t="s">
        <v>935</v>
      </c>
      <c r="H13343" s="136">
        <v>1.7988992725843101E-4</v>
      </c>
      <c r="I13343" s="136">
        <f>IF(E13343="N2O",H13343*About!$B$99,IF('EPA non-CO2 Data'!E13343="CH4",'EPA non-CO2 Data'!H13343*About!$B$98,1))</f>
        <v>1.5996923061571884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38</v>
      </c>
      <c r="C13344" s="136" t="s">
        <v>983</v>
      </c>
      <c r="D13344" s="136" t="s">
        <v>984</v>
      </c>
      <c r="E13344" s="136" t="s">
        <v>882</v>
      </c>
      <c r="F13344" s="136">
        <v>2042</v>
      </c>
      <c r="G13344" s="136" t="s">
        <v>935</v>
      </c>
      <c r="H13344" s="136">
        <v>0.65355327864101898</v>
      </c>
      <c r="I13344" s="136">
        <f>IF(E13344="N2O",H13344*About!$B$99,IF('EPA non-CO2 Data'!E13344="CH4",'EPA non-CO2 Data'!H13344*About!$B$98,1))</f>
        <v>0.58117992899285242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38</v>
      </c>
      <c r="C13345" s="136" t="s">
        <v>983</v>
      </c>
      <c r="D13345" s="136" t="s">
        <v>984</v>
      </c>
      <c r="E13345" s="136" t="s">
        <v>882</v>
      </c>
      <c r="F13345" s="136">
        <v>2043</v>
      </c>
      <c r="G13345" s="136" t="s">
        <v>935</v>
      </c>
      <c r="H13345" s="136">
        <v>1.7988992725843101E-4</v>
      </c>
      <c r="I13345" s="136">
        <f>IF(E13345="N2O",H13345*About!$B$99,IF('EPA non-CO2 Data'!E13345="CH4",'EPA non-CO2 Data'!H13345*About!$B$98,1))</f>
        <v>1.5996923061571884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38</v>
      </c>
      <c r="C13346" s="136" t="s">
        <v>983</v>
      </c>
      <c r="D13346" s="136" t="s">
        <v>984</v>
      </c>
      <c r="E13346" s="136" t="s">
        <v>882</v>
      </c>
      <c r="F13346" s="136">
        <v>2043</v>
      </c>
      <c r="G13346" s="136" t="s">
        <v>935</v>
      </c>
      <c r="H13346" s="136">
        <v>0.66221906272261899</v>
      </c>
      <c r="I13346" s="136">
        <f>IF(E13346="N2O",H13346*About!$B$99,IF('EPA non-CO2 Data'!E13346="CH4",'EPA non-CO2 Data'!H13346*About!$B$98,1))</f>
        <v>0.58888607926675851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38</v>
      </c>
      <c r="C13347" s="136" t="s">
        <v>983</v>
      </c>
      <c r="D13347" s="136" t="s">
        <v>984</v>
      </c>
      <c r="E13347" s="136" t="s">
        <v>882</v>
      </c>
      <c r="F13347" s="136">
        <v>2044</v>
      </c>
      <c r="G13347" s="136" t="s">
        <v>935</v>
      </c>
      <c r="H13347" s="136">
        <v>1.7988992725843101E-4</v>
      </c>
      <c r="I13347" s="136">
        <f>IF(E13347="N2O",H13347*About!$B$99,IF('EPA non-CO2 Data'!E13347="CH4",'EPA non-CO2 Data'!H13347*About!$B$98,1))</f>
        <v>1.5996923061571884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38</v>
      </c>
      <c r="C13348" s="136" t="s">
        <v>983</v>
      </c>
      <c r="D13348" s="136" t="s">
        <v>984</v>
      </c>
      <c r="E13348" s="136" t="s">
        <v>882</v>
      </c>
      <c r="F13348" s="136">
        <v>2044</v>
      </c>
      <c r="G13348" s="136" t="s">
        <v>935</v>
      </c>
      <c r="H13348" s="136">
        <v>0.670884846804218</v>
      </c>
      <c r="I13348" s="136">
        <f>IF(E13348="N2O",H13348*About!$B$99,IF('EPA non-CO2 Data'!E13348="CH4",'EPA non-CO2 Data'!H13348*About!$B$98,1))</f>
        <v>0.59659222954066371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38</v>
      </c>
      <c r="C13349" s="136" t="s">
        <v>983</v>
      </c>
      <c r="D13349" s="136" t="s">
        <v>984</v>
      </c>
      <c r="E13349" s="136" t="s">
        <v>882</v>
      </c>
      <c r="F13349" s="136">
        <v>2045</v>
      </c>
      <c r="G13349" s="136" t="s">
        <v>935</v>
      </c>
      <c r="H13349" s="136">
        <v>1.7988992725843101E-4</v>
      </c>
      <c r="I13349" s="136">
        <f>IF(E13349="N2O",H13349*About!$B$99,IF('EPA non-CO2 Data'!E13349="CH4",'EPA non-CO2 Data'!H13349*About!$B$98,1))</f>
        <v>1.5996923061571884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38</v>
      </c>
      <c r="C13350" s="136" t="s">
        <v>983</v>
      </c>
      <c r="D13350" s="136" t="s">
        <v>984</v>
      </c>
      <c r="E13350" s="136" t="s">
        <v>882</v>
      </c>
      <c r="F13350" s="136">
        <v>2045</v>
      </c>
      <c r="G13350" s="136" t="s">
        <v>935</v>
      </c>
      <c r="H13350" s="136">
        <v>0.67955063088581802</v>
      </c>
      <c r="I13350" s="136">
        <f>IF(E13350="N2O",H13350*About!$B$99,IF('EPA non-CO2 Data'!E13350="CH4",'EPA non-CO2 Data'!H13350*About!$B$98,1))</f>
        <v>0.60429837981456969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38</v>
      </c>
      <c r="C13351" s="136" t="s">
        <v>983</v>
      </c>
      <c r="D13351" s="136" t="s">
        <v>984</v>
      </c>
      <c r="E13351" s="136" t="s">
        <v>882</v>
      </c>
      <c r="F13351" s="136">
        <v>2046</v>
      </c>
      <c r="G13351" s="136" t="s">
        <v>935</v>
      </c>
      <c r="H13351" s="136">
        <v>1.7988992725843101E-4</v>
      </c>
      <c r="I13351" s="136">
        <f>IF(E13351="N2O",H13351*About!$B$99,IF('EPA non-CO2 Data'!E13351="CH4",'EPA non-CO2 Data'!H13351*About!$B$98,1))</f>
        <v>1.5996923061571884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38</v>
      </c>
      <c r="C13352" s="136" t="s">
        <v>983</v>
      </c>
      <c r="D13352" s="136" t="s">
        <v>984</v>
      </c>
      <c r="E13352" s="136" t="s">
        <v>882</v>
      </c>
      <c r="F13352" s="136">
        <v>2046</v>
      </c>
      <c r="G13352" s="136" t="s">
        <v>935</v>
      </c>
      <c r="H13352" s="136">
        <v>0.68880658512753701</v>
      </c>
      <c r="I13352" s="136">
        <f>IF(E13352="N2O",H13352*About!$B$99,IF('EPA non-CO2 Data'!E13352="CH4",'EPA non-CO2 Data'!H13352*About!$B$98,1))</f>
        <v>0.61252934583489027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38</v>
      </c>
      <c r="C13353" s="136" t="s">
        <v>983</v>
      </c>
      <c r="D13353" s="136" t="s">
        <v>984</v>
      </c>
      <c r="E13353" s="136" t="s">
        <v>882</v>
      </c>
      <c r="F13353" s="136">
        <v>2047</v>
      </c>
      <c r="G13353" s="136" t="s">
        <v>935</v>
      </c>
      <c r="H13353" s="136">
        <v>1.7988992725843101E-4</v>
      </c>
      <c r="I13353" s="136">
        <f>IF(E13353="N2O",H13353*About!$B$99,IF('EPA non-CO2 Data'!E13353="CH4",'EPA non-CO2 Data'!H13353*About!$B$98,1))</f>
        <v>1.5996923061571884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38</v>
      </c>
      <c r="C13354" s="136" t="s">
        <v>983</v>
      </c>
      <c r="D13354" s="136" t="s">
        <v>984</v>
      </c>
      <c r="E13354" s="136" t="s">
        <v>882</v>
      </c>
      <c r="F13354" s="136">
        <v>2047</v>
      </c>
      <c r="G13354" s="136" t="s">
        <v>935</v>
      </c>
      <c r="H13354" s="136">
        <v>0.698062539369256</v>
      </c>
      <c r="I13354" s="136">
        <f>IF(E13354="N2O",H13354*About!$B$99,IF('EPA non-CO2 Data'!E13354="CH4",'EPA non-CO2 Data'!H13354*About!$B$98,1))</f>
        <v>0.6207603118552108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38</v>
      </c>
      <c r="C13355" s="136" t="s">
        <v>983</v>
      </c>
      <c r="D13355" s="136" t="s">
        <v>984</v>
      </c>
      <c r="E13355" s="136" t="s">
        <v>882</v>
      </c>
      <c r="F13355" s="136">
        <v>2048</v>
      </c>
      <c r="G13355" s="136" t="s">
        <v>935</v>
      </c>
      <c r="H13355" s="136">
        <v>1.7988992725843101E-4</v>
      </c>
      <c r="I13355" s="136">
        <f>IF(E13355="N2O",H13355*About!$B$99,IF('EPA non-CO2 Data'!E13355="CH4",'EPA non-CO2 Data'!H13355*About!$B$98,1))</f>
        <v>1.5996923061571884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38</v>
      </c>
      <c r="C13356" s="136" t="s">
        <v>983</v>
      </c>
      <c r="D13356" s="136" t="s">
        <v>984</v>
      </c>
      <c r="E13356" s="136" t="s">
        <v>882</v>
      </c>
      <c r="F13356" s="136">
        <v>2048</v>
      </c>
      <c r="G13356" s="136" t="s">
        <v>935</v>
      </c>
      <c r="H13356" s="136">
        <v>0.70731849361097598</v>
      </c>
      <c r="I13356" s="136">
        <f>IF(E13356="N2O",H13356*About!$B$99,IF('EPA non-CO2 Data'!E13356="CH4",'EPA non-CO2 Data'!H13356*About!$B$98,1))</f>
        <v>0.62899127787553233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38</v>
      </c>
      <c r="C13357" s="136" t="s">
        <v>983</v>
      </c>
      <c r="D13357" s="136" t="s">
        <v>984</v>
      </c>
      <c r="E13357" s="136" t="s">
        <v>882</v>
      </c>
      <c r="F13357" s="136">
        <v>2049</v>
      </c>
      <c r="G13357" s="136" t="s">
        <v>935</v>
      </c>
      <c r="H13357" s="136">
        <v>1.7988992725843101E-4</v>
      </c>
      <c r="I13357" s="136">
        <f>IF(E13357="N2O",H13357*About!$B$99,IF('EPA non-CO2 Data'!E13357="CH4",'EPA non-CO2 Data'!H13357*About!$B$98,1))</f>
        <v>1.5996923061571884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38</v>
      </c>
      <c r="C13358" s="136" t="s">
        <v>983</v>
      </c>
      <c r="D13358" s="136" t="s">
        <v>984</v>
      </c>
      <c r="E13358" s="136" t="s">
        <v>882</v>
      </c>
      <c r="F13358" s="136">
        <v>2049</v>
      </c>
      <c r="G13358" s="136" t="s">
        <v>935</v>
      </c>
      <c r="H13358" s="136">
        <v>0.71657444785269497</v>
      </c>
      <c r="I13358" s="136">
        <f>IF(E13358="N2O",H13358*About!$B$99,IF('EPA non-CO2 Data'!E13358="CH4",'EPA non-CO2 Data'!H13358*About!$B$98,1))</f>
        <v>0.63722224389585291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38</v>
      </c>
      <c r="C13359" s="136" t="s">
        <v>983</v>
      </c>
      <c r="D13359" s="136" t="s">
        <v>984</v>
      </c>
      <c r="E13359" s="136" t="s">
        <v>882</v>
      </c>
      <c r="F13359" s="136">
        <v>2050</v>
      </c>
      <c r="G13359" s="136" t="s">
        <v>935</v>
      </c>
      <c r="H13359" s="136">
        <v>1.7988992725843101E-4</v>
      </c>
      <c r="I13359" s="136">
        <f>IF(E13359="N2O",H13359*About!$B$99,IF('EPA non-CO2 Data'!E13359="CH4",'EPA non-CO2 Data'!H13359*About!$B$98,1))</f>
        <v>1.5996923061571884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38</v>
      </c>
      <c r="C13360" s="136" t="s">
        <v>983</v>
      </c>
      <c r="D13360" s="136" t="s">
        <v>984</v>
      </c>
      <c r="E13360" s="136" t="s">
        <v>882</v>
      </c>
      <c r="F13360" s="136">
        <v>2050</v>
      </c>
      <c r="G13360" s="136" t="s">
        <v>935</v>
      </c>
      <c r="H13360" s="136">
        <v>0.72583040209441496</v>
      </c>
      <c r="I13360" s="136">
        <f>IF(E13360="N2O",H13360*About!$B$99,IF('EPA non-CO2 Data'!E13360="CH4",'EPA non-CO2 Data'!H13360*About!$B$98,1))</f>
        <v>0.64545320991617439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38</v>
      </c>
      <c r="C13361" s="136" t="s">
        <v>985</v>
      </c>
      <c r="D13361" s="136" t="s">
        <v>986</v>
      </c>
      <c r="E13361" s="136" t="s">
        <v>881</v>
      </c>
      <c r="F13361" s="136">
        <v>1990</v>
      </c>
      <c r="G13361" s="136" t="s">
        <v>935</v>
      </c>
      <c r="H13361" s="136">
        <v>8.1329702635689095E-3</v>
      </c>
      <c r="I13361" s="136">
        <f>IF(E13361="N2O",H13361*About!$B$99,IF('EPA non-CO2 Data'!E13361="CH4",'EPA non-CO2 Data'!H13361*About!$B$98,1))</f>
        <v>9.1089266951971792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38</v>
      </c>
      <c r="C13362" s="136" t="s">
        <v>985</v>
      </c>
      <c r="D13362" s="136" t="s">
        <v>987</v>
      </c>
      <c r="E13362" s="136" t="s">
        <v>881</v>
      </c>
      <c r="F13362" s="136">
        <v>1990</v>
      </c>
      <c r="G13362" s="136" t="s">
        <v>935</v>
      </c>
      <c r="H13362" s="136">
        <v>2.8095217916411799</v>
      </c>
      <c r="I13362" s="136">
        <f>IF(E13362="N2O",H13362*About!$B$99,IF('EPA non-CO2 Data'!E13362="CH4",'EPA non-CO2 Data'!H13362*About!$B$98,1))</f>
        <v>3.1466644066381217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38</v>
      </c>
      <c r="C13363" s="136" t="s">
        <v>985</v>
      </c>
      <c r="D13363" s="136" t="s">
        <v>986</v>
      </c>
      <c r="E13363" s="136" t="s">
        <v>881</v>
      </c>
      <c r="F13363" s="136">
        <v>1991</v>
      </c>
      <c r="G13363" s="136" t="s">
        <v>935</v>
      </c>
      <c r="H13363" s="136">
        <v>7.3198209950659397E-3</v>
      </c>
      <c r="I13363" s="136">
        <f>IF(E13363="N2O",H13363*About!$B$99,IF('EPA non-CO2 Data'!E13363="CH4",'EPA non-CO2 Data'!H13363*About!$B$98,1))</f>
        <v>8.1981995144738539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38</v>
      </c>
      <c r="C13364" s="136" t="s">
        <v>985</v>
      </c>
      <c r="D13364" s="136" t="s">
        <v>987</v>
      </c>
      <c r="E13364" s="136" t="s">
        <v>881</v>
      </c>
      <c r="F13364" s="136">
        <v>1991</v>
      </c>
      <c r="G13364" s="136" t="s">
        <v>935</v>
      </c>
      <c r="H13364" s="136">
        <v>2.52862065519541</v>
      </c>
      <c r="I13364" s="136">
        <f>IF(E13364="N2O",H13364*About!$B$99,IF('EPA non-CO2 Data'!E13364="CH4",'EPA non-CO2 Data'!H13364*About!$B$98,1))</f>
        <v>2.8320551338188595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38</v>
      </c>
      <c r="C13365" s="136" t="s">
        <v>985</v>
      </c>
      <c r="D13365" s="136" t="s">
        <v>986</v>
      </c>
      <c r="E13365" s="136" t="s">
        <v>881</v>
      </c>
      <c r="F13365" s="136">
        <v>1992</v>
      </c>
      <c r="G13365" s="136" t="s">
        <v>935</v>
      </c>
      <c r="H13365" s="136">
        <v>6.56646211395287E-3</v>
      </c>
      <c r="I13365" s="136">
        <f>IF(E13365="N2O",H13365*About!$B$99,IF('EPA non-CO2 Data'!E13365="CH4",'EPA non-CO2 Data'!H13365*About!$B$98,1))</f>
        <v>7.3544375676272153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38</v>
      </c>
      <c r="C13366" s="136" t="s">
        <v>985</v>
      </c>
      <c r="D13366" s="136" t="s">
        <v>987</v>
      </c>
      <c r="E13366" s="136" t="s">
        <v>881</v>
      </c>
      <c r="F13366" s="136">
        <v>1992</v>
      </c>
      <c r="G13366" s="136" t="s">
        <v>935</v>
      </c>
      <c r="H13366" s="136">
        <v>2.2683740140765201</v>
      </c>
      <c r="I13366" s="136">
        <f>IF(E13366="N2O",H13366*About!$B$99,IF('EPA non-CO2 Data'!E13366="CH4",'EPA non-CO2 Data'!H13366*About!$B$98,1))</f>
        <v>2.5405788957657025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38</v>
      </c>
      <c r="C13367" s="136" t="s">
        <v>985</v>
      </c>
      <c r="D13367" s="136" t="s">
        <v>986</v>
      </c>
      <c r="E13367" s="136" t="s">
        <v>881</v>
      </c>
      <c r="F13367" s="136">
        <v>1993</v>
      </c>
      <c r="G13367" s="136" t="s">
        <v>935</v>
      </c>
      <c r="H13367" s="136">
        <v>7.79450169127537E-3</v>
      </c>
      <c r="I13367" s="136">
        <f>IF(E13367="N2O",H13367*About!$B$99,IF('EPA non-CO2 Data'!E13367="CH4",'EPA non-CO2 Data'!H13367*About!$B$98,1))</f>
        <v>8.7298418942284156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38</v>
      </c>
      <c r="C13368" s="136" t="s">
        <v>985</v>
      </c>
      <c r="D13368" s="136" t="s">
        <v>987</v>
      </c>
      <c r="E13368" s="136" t="s">
        <v>881</v>
      </c>
      <c r="F13368" s="136">
        <v>1993</v>
      </c>
      <c r="G13368" s="136" t="s">
        <v>935</v>
      </c>
      <c r="H13368" s="136">
        <v>2.6925983554515698</v>
      </c>
      <c r="I13368" s="136">
        <f>IF(E13368="N2O",H13368*About!$B$99,IF('EPA non-CO2 Data'!E13368="CH4",'EPA non-CO2 Data'!H13368*About!$B$98,1))</f>
        <v>3.0157101581057586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38</v>
      </c>
      <c r="C13369" s="136" t="s">
        <v>985</v>
      </c>
      <c r="D13369" s="136" t="s">
        <v>986</v>
      </c>
      <c r="E13369" s="136" t="s">
        <v>881</v>
      </c>
      <c r="F13369" s="136">
        <v>1994</v>
      </c>
      <c r="G13369" s="136" t="s">
        <v>935</v>
      </c>
      <c r="H13369" s="136">
        <v>8.2787351045505598E-3</v>
      </c>
      <c r="I13369" s="136">
        <f>IF(E13369="N2O",H13369*About!$B$99,IF('EPA non-CO2 Data'!E13369="CH4",'EPA non-CO2 Data'!H13369*About!$B$98,1))</f>
        <v>9.2721833170966283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38</v>
      </c>
      <c r="C13370" s="136" t="s">
        <v>985</v>
      </c>
      <c r="D13370" s="136" t="s">
        <v>987</v>
      </c>
      <c r="E13370" s="136" t="s">
        <v>881</v>
      </c>
      <c r="F13370" s="136">
        <v>1994</v>
      </c>
      <c r="G13370" s="136" t="s">
        <v>935</v>
      </c>
      <c r="H13370" s="136">
        <v>2.8598760268002001</v>
      </c>
      <c r="I13370" s="136">
        <f>IF(E13370="N2O",H13370*About!$B$99,IF('EPA non-CO2 Data'!E13370="CH4",'EPA non-CO2 Data'!H13370*About!$B$98,1))</f>
        <v>3.2030611500162243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38</v>
      </c>
      <c r="C13371" s="136" t="s">
        <v>985</v>
      </c>
      <c r="D13371" s="136" t="s">
        <v>986</v>
      </c>
      <c r="E13371" s="136" t="s">
        <v>881</v>
      </c>
      <c r="F13371" s="136">
        <v>1995</v>
      </c>
      <c r="G13371" s="136" t="s">
        <v>935</v>
      </c>
      <c r="H13371" s="136">
        <v>8.2388748462906801E-3</v>
      </c>
      <c r="I13371" s="136">
        <f>IF(E13371="N2O",H13371*About!$B$99,IF('EPA non-CO2 Data'!E13371="CH4",'EPA non-CO2 Data'!H13371*About!$B$98,1))</f>
        <v>9.2275398278455628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38</v>
      </c>
      <c r="C13372" s="136" t="s">
        <v>985</v>
      </c>
      <c r="D13372" s="136" t="s">
        <v>987</v>
      </c>
      <c r="E13372" s="136" t="s">
        <v>881</v>
      </c>
      <c r="F13372" s="136">
        <v>1995</v>
      </c>
      <c r="G13372" s="136" t="s">
        <v>935</v>
      </c>
      <c r="H13372" s="136">
        <v>2.84610636324896</v>
      </c>
      <c r="I13372" s="136">
        <f>IF(E13372="N2O",H13372*About!$B$99,IF('EPA non-CO2 Data'!E13372="CH4",'EPA non-CO2 Data'!H13372*About!$B$98,1))</f>
        <v>3.1876391268388358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38</v>
      </c>
      <c r="C13373" s="136" t="s">
        <v>985</v>
      </c>
      <c r="D13373" s="136" t="s">
        <v>986</v>
      </c>
      <c r="E13373" s="136" t="s">
        <v>881</v>
      </c>
      <c r="F13373" s="136">
        <v>1996</v>
      </c>
      <c r="G13373" s="136" t="s">
        <v>935</v>
      </c>
      <c r="H13373" s="136">
        <v>1.0151926706727101E-2</v>
      </c>
      <c r="I13373" s="136">
        <f>IF(E13373="N2O",H13373*About!$B$99,IF('EPA non-CO2 Data'!E13373="CH4",'EPA non-CO2 Data'!H13373*About!$B$98,1))</f>
        <v>1.1370157911534354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38</v>
      </c>
      <c r="C13374" s="136" t="s">
        <v>985</v>
      </c>
      <c r="D13374" s="136" t="s">
        <v>987</v>
      </c>
      <c r="E13374" s="136" t="s">
        <v>881</v>
      </c>
      <c r="F13374" s="136">
        <v>1996</v>
      </c>
      <c r="G13374" s="136" t="s">
        <v>935</v>
      </c>
      <c r="H13374" s="136">
        <v>3.5069671209123201</v>
      </c>
      <c r="I13374" s="136">
        <f>IF(E13374="N2O",H13374*About!$B$99,IF('EPA non-CO2 Data'!E13374="CH4",'EPA non-CO2 Data'!H13374*About!$B$98,1))</f>
        <v>3.9278031754217988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38</v>
      </c>
      <c r="C13375" s="136" t="s">
        <v>985</v>
      </c>
      <c r="D13375" s="136" t="s">
        <v>986</v>
      </c>
      <c r="E13375" s="136" t="s">
        <v>881</v>
      </c>
      <c r="F13375" s="136">
        <v>1997</v>
      </c>
      <c r="G13375" s="136" t="s">
        <v>935</v>
      </c>
      <c r="H13375" s="136">
        <v>9.2887459416495007E-3</v>
      </c>
      <c r="I13375" s="136">
        <f>IF(E13375="N2O",H13375*About!$B$99,IF('EPA non-CO2 Data'!E13375="CH4",'EPA non-CO2 Data'!H13375*About!$B$98,1))</f>
        <v>1.0403395454647442E-2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38</v>
      </c>
      <c r="C13376" s="136" t="s">
        <v>985</v>
      </c>
      <c r="D13376" s="136" t="s">
        <v>987</v>
      </c>
      <c r="E13376" s="136" t="s">
        <v>881</v>
      </c>
      <c r="F13376" s="136">
        <v>1997</v>
      </c>
      <c r="G13376" s="136" t="s">
        <v>935</v>
      </c>
      <c r="H13376" s="136">
        <v>3.2087826826297801</v>
      </c>
      <c r="I13376" s="136">
        <f>IF(E13376="N2O",H13376*About!$B$99,IF('EPA non-CO2 Data'!E13376="CH4",'EPA non-CO2 Data'!H13376*About!$B$98,1))</f>
        <v>3.5938366045453538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38</v>
      </c>
      <c r="C13377" s="136" t="s">
        <v>985</v>
      </c>
      <c r="D13377" s="136" t="s">
        <v>986</v>
      </c>
      <c r="E13377" s="136" t="s">
        <v>881</v>
      </c>
      <c r="F13377" s="136">
        <v>1998</v>
      </c>
      <c r="G13377" s="136" t="s">
        <v>935</v>
      </c>
      <c r="H13377" s="136">
        <v>9.2207773288579403E-3</v>
      </c>
      <c r="I13377" s="136">
        <f>IF(E13377="N2O",H13377*About!$B$99,IF('EPA non-CO2 Data'!E13377="CH4",'EPA non-CO2 Data'!H13377*About!$B$98,1))</f>
        <v>1.0327270608320895E-2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38</v>
      </c>
      <c r="C13378" s="136" t="s">
        <v>985</v>
      </c>
      <c r="D13378" s="136" t="s">
        <v>987</v>
      </c>
      <c r="E13378" s="136" t="s">
        <v>881</v>
      </c>
      <c r="F13378" s="136">
        <v>1998</v>
      </c>
      <c r="G13378" s="136" t="s">
        <v>935</v>
      </c>
      <c r="H13378" s="136">
        <v>3.1853030321949398</v>
      </c>
      <c r="I13378" s="136">
        <f>IF(E13378="N2O",H13378*About!$B$99,IF('EPA non-CO2 Data'!E13378="CH4",'EPA non-CO2 Data'!H13378*About!$B$98,1))</f>
        <v>3.567539396058332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38</v>
      </c>
      <c r="C13379" s="136" t="s">
        <v>985</v>
      </c>
      <c r="D13379" s="136" t="s">
        <v>986</v>
      </c>
      <c r="E13379" s="136" t="s">
        <v>881</v>
      </c>
      <c r="F13379" s="136">
        <v>1999</v>
      </c>
      <c r="G13379" s="136" t="s">
        <v>935</v>
      </c>
      <c r="H13379" s="136">
        <v>9.7456613330999999E-3</v>
      </c>
      <c r="I13379" s="136">
        <f>IF(E13379="N2O",H13379*About!$B$99,IF('EPA non-CO2 Data'!E13379="CH4",'EPA non-CO2 Data'!H13379*About!$B$98,1))</f>
        <v>1.0915140693072001E-2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38</v>
      </c>
      <c r="C13380" s="136" t="s">
        <v>985</v>
      </c>
      <c r="D13380" s="136" t="s">
        <v>987</v>
      </c>
      <c r="E13380" s="136" t="s">
        <v>881</v>
      </c>
      <c r="F13380" s="136">
        <v>1999</v>
      </c>
      <c r="G13380" s="136" t="s">
        <v>935</v>
      </c>
      <c r="H13380" s="136">
        <v>3.36662338628595</v>
      </c>
      <c r="I13380" s="136">
        <f>IF(E13380="N2O",H13380*About!$B$99,IF('EPA non-CO2 Data'!E13380="CH4",'EPA non-CO2 Data'!H13380*About!$B$98,1))</f>
        <v>3.7706181926402644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38</v>
      </c>
      <c r="C13381" s="136" t="s">
        <v>985</v>
      </c>
      <c r="D13381" s="136" t="s">
        <v>986</v>
      </c>
      <c r="E13381" s="136" t="s">
        <v>881</v>
      </c>
      <c r="F13381" s="136">
        <v>2000</v>
      </c>
      <c r="G13381" s="136" t="s">
        <v>935</v>
      </c>
      <c r="H13381" s="136">
        <v>1.09256280644694E-2</v>
      </c>
      <c r="I13381" s="136">
        <f>IF(E13381="N2O",H13381*About!$B$99,IF('EPA non-CO2 Data'!E13381="CH4",'EPA non-CO2 Data'!H13381*About!$B$98,1))</f>
        <v>1.2236703432205729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38</v>
      </c>
      <c r="C13382" s="136" t="s">
        <v>985</v>
      </c>
      <c r="D13382" s="136" t="s">
        <v>987</v>
      </c>
      <c r="E13382" s="136" t="s">
        <v>881</v>
      </c>
      <c r="F13382" s="136">
        <v>2000</v>
      </c>
      <c r="G13382" s="136" t="s">
        <v>935</v>
      </c>
      <c r="H13382" s="136">
        <v>3.7742410386022098</v>
      </c>
      <c r="I13382" s="136">
        <f>IF(E13382="N2O",H13382*About!$B$99,IF('EPA non-CO2 Data'!E13382="CH4",'EPA non-CO2 Data'!H13382*About!$B$98,1))</f>
        <v>4.2271499632344751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38</v>
      </c>
      <c r="C13383" s="136" t="s">
        <v>985</v>
      </c>
      <c r="D13383" s="136" t="s">
        <v>986</v>
      </c>
      <c r="E13383" s="136" t="s">
        <v>881</v>
      </c>
      <c r="F13383" s="136">
        <v>2001</v>
      </c>
      <c r="G13383" s="136" t="s">
        <v>935</v>
      </c>
      <c r="H13383" s="136">
        <v>9.2439031511070899E-3</v>
      </c>
      <c r="I13383" s="136">
        <f>IF(E13383="N2O",H13383*About!$B$99,IF('EPA non-CO2 Data'!E13383="CH4",'EPA non-CO2 Data'!H13383*About!$B$98,1))</f>
        <v>1.0353171529239941E-2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38</v>
      </c>
      <c r="C13384" s="136" t="s">
        <v>985</v>
      </c>
      <c r="D13384" s="136" t="s">
        <v>987</v>
      </c>
      <c r="E13384" s="136" t="s">
        <v>881</v>
      </c>
      <c r="F13384" s="136">
        <v>2001</v>
      </c>
      <c r="G13384" s="136" t="s">
        <v>935</v>
      </c>
      <c r="H13384" s="136">
        <v>3.1932918111346198</v>
      </c>
      <c r="I13384" s="136">
        <f>IF(E13384="N2O",H13384*About!$B$99,IF('EPA non-CO2 Data'!E13384="CH4",'EPA non-CO2 Data'!H13384*About!$B$98,1))</f>
        <v>3.5764868284707747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38</v>
      </c>
      <c r="C13385" s="136" t="s">
        <v>985</v>
      </c>
      <c r="D13385" s="136" t="s">
        <v>986</v>
      </c>
      <c r="E13385" s="136" t="s">
        <v>881</v>
      </c>
      <c r="F13385" s="136">
        <v>2002</v>
      </c>
      <c r="G13385" s="136" t="s">
        <v>935</v>
      </c>
      <c r="H13385" s="136">
        <v>8.7254105331032294E-3</v>
      </c>
      <c r="I13385" s="136">
        <f>IF(E13385="N2O",H13385*About!$B$99,IF('EPA non-CO2 Data'!E13385="CH4",'EPA non-CO2 Data'!H13385*About!$B$98,1))</f>
        <v>9.772459797075618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38</v>
      </c>
      <c r="C13386" s="136" t="s">
        <v>985</v>
      </c>
      <c r="D13386" s="136" t="s">
        <v>987</v>
      </c>
      <c r="E13386" s="136" t="s">
        <v>881</v>
      </c>
      <c r="F13386" s="136">
        <v>2002</v>
      </c>
      <c r="G13386" s="136" t="s">
        <v>935</v>
      </c>
      <c r="H13386" s="136">
        <v>3.0141793513716499</v>
      </c>
      <c r="I13386" s="136">
        <f>IF(E13386="N2O",H13386*About!$B$99,IF('EPA non-CO2 Data'!E13386="CH4",'EPA non-CO2 Data'!H13386*About!$B$98,1))</f>
        <v>3.3758808735362482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38</v>
      </c>
      <c r="C13387" s="136" t="s">
        <v>985</v>
      </c>
      <c r="D13387" s="136" t="s">
        <v>986</v>
      </c>
      <c r="E13387" s="136" t="s">
        <v>881</v>
      </c>
      <c r="F13387" s="136">
        <v>2003</v>
      </c>
      <c r="G13387" s="136" t="s">
        <v>935</v>
      </c>
      <c r="H13387" s="136">
        <v>1.03554889221856E-2</v>
      </c>
      <c r="I13387" s="136">
        <f>IF(E13387="N2O",H13387*About!$B$99,IF('EPA non-CO2 Data'!E13387="CH4",'EPA non-CO2 Data'!H13387*About!$B$98,1))</f>
        <v>1.1598147592847873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38</v>
      </c>
      <c r="C13388" s="136" t="s">
        <v>985</v>
      </c>
      <c r="D13388" s="136" t="s">
        <v>987</v>
      </c>
      <c r="E13388" s="136" t="s">
        <v>881</v>
      </c>
      <c r="F13388" s="136">
        <v>2003</v>
      </c>
      <c r="G13388" s="136" t="s">
        <v>935</v>
      </c>
      <c r="H13388" s="136">
        <v>3.5772873682206598</v>
      </c>
      <c r="I13388" s="136">
        <f>IF(E13388="N2O",H13388*About!$B$99,IF('EPA non-CO2 Data'!E13388="CH4",'EPA non-CO2 Data'!H13388*About!$B$98,1))</f>
        <v>4.0065618524071391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38</v>
      </c>
      <c r="C13389" s="136" t="s">
        <v>985</v>
      </c>
      <c r="D13389" s="136" t="s">
        <v>986</v>
      </c>
      <c r="E13389" s="136" t="s">
        <v>881</v>
      </c>
      <c r="F13389" s="136">
        <v>2004</v>
      </c>
      <c r="G13389" s="136" t="s">
        <v>935</v>
      </c>
      <c r="H13389" s="136">
        <v>9.0149815644452007E-3</v>
      </c>
      <c r="I13389" s="136">
        <f>IF(E13389="N2O",H13389*About!$B$99,IF('EPA non-CO2 Data'!E13389="CH4",'EPA non-CO2 Data'!H13389*About!$B$98,1))</f>
        <v>1.0096779352178625E-2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38</v>
      </c>
      <c r="C13390" s="136" t="s">
        <v>985</v>
      </c>
      <c r="D13390" s="136" t="s">
        <v>987</v>
      </c>
      <c r="E13390" s="136" t="s">
        <v>881</v>
      </c>
      <c r="F13390" s="136">
        <v>2004</v>
      </c>
      <c r="G13390" s="136" t="s">
        <v>935</v>
      </c>
      <c r="H13390" s="136">
        <v>3.11421120891176</v>
      </c>
      <c r="I13390" s="136">
        <f>IF(E13390="N2O",H13390*About!$B$99,IF('EPA non-CO2 Data'!E13390="CH4",'EPA non-CO2 Data'!H13390*About!$B$98,1))</f>
        <v>3.4879165539811714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38</v>
      </c>
      <c r="C13391" s="136" t="s">
        <v>985</v>
      </c>
      <c r="D13391" s="136" t="s">
        <v>986</v>
      </c>
      <c r="E13391" s="136" t="s">
        <v>881</v>
      </c>
      <c r="F13391" s="136">
        <v>2005</v>
      </c>
      <c r="G13391" s="136" t="s">
        <v>935</v>
      </c>
      <c r="H13391" s="136">
        <v>8.7736208282228698E-3</v>
      </c>
      <c r="I13391" s="136">
        <f>IF(E13391="N2O",H13391*About!$B$99,IF('EPA non-CO2 Data'!E13391="CH4",'EPA non-CO2 Data'!H13391*About!$B$98,1))</f>
        <v>9.8264553276096143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38</v>
      </c>
      <c r="C13392" s="136" t="s">
        <v>985</v>
      </c>
      <c r="D13392" s="136" t="s">
        <v>987</v>
      </c>
      <c r="E13392" s="136" t="s">
        <v>881</v>
      </c>
      <c r="F13392" s="136">
        <v>2005</v>
      </c>
      <c r="G13392" s="136" t="s">
        <v>935</v>
      </c>
      <c r="H13392" s="136">
        <v>3.0308335220289302</v>
      </c>
      <c r="I13392" s="136">
        <f>IF(E13392="N2O",H13392*About!$B$99,IF('EPA non-CO2 Data'!E13392="CH4",'EPA non-CO2 Data'!H13392*About!$B$98,1))</f>
        <v>3.3945335446724023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38</v>
      </c>
      <c r="C13393" s="136" t="s">
        <v>985</v>
      </c>
      <c r="D13393" s="136" t="s">
        <v>986</v>
      </c>
      <c r="E13393" s="136" t="s">
        <v>881</v>
      </c>
      <c r="F13393" s="136">
        <v>2006</v>
      </c>
      <c r="G13393" s="136" t="s">
        <v>935</v>
      </c>
      <c r="H13393" s="136">
        <v>8.1253761971245599E-3</v>
      </c>
      <c r="I13393" s="136">
        <f>IF(E13393="N2O",H13393*About!$B$99,IF('EPA non-CO2 Data'!E13393="CH4",'EPA non-CO2 Data'!H13393*About!$B$98,1))</f>
        <v>9.100421340779507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38</v>
      </c>
      <c r="C13394" s="136" t="s">
        <v>985</v>
      </c>
      <c r="D13394" s="136" t="s">
        <v>987</v>
      </c>
      <c r="E13394" s="136" t="s">
        <v>881</v>
      </c>
      <c r="F13394" s="136">
        <v>2006</v>
      </c>
      <c r="G13394" s="136" t="s">
        <v>935</v>
      </c>
      <c r="H13394" s="136">
        <v>2.8068984333266802</v>
      </c>
      <c r="I13394" s="136">
        <f>IF(E13394="N2O",H13394*About!$B$99,IF('EPA non-CO2 Data'!E13394="CH4",'EPA non-CO2 Data'!H13394*About!$B$98,1))</f>
        <v>3.1437262453258823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38</v>
      </c>
      <c r="C13395" s="136" t="s">
        <v>985</v>
      </c>
      <c r="D13395" s="136" t="s">
        <v>986</v>
      </c>
      <c r="E13395" s="136" t="s">
        <v>881</v>
      </c>
      <c r="F13395" s="136">
        <v>2007</v>
      </c>
      <c r="G13395" s="136" t="s">
        <v>935</v>
      </c>
      <c r="H13395" s="136">
        <v>8.8931328784194793E-3</v>
      </c>
      <c r="I13395" s="136">
        <f>IF(E13395="N2O",H13395*About!$B$99,IF('EPA non-CO2 Data'!E13395="CH4",'EPA non-CO2 Data'!H13395*About!$B$98,1))</f>
        <v>9.9603088238298179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38</v>
      </c>
      <c r="C13396" s="136" t="s">
        <v>985</v>
      </c>
      <c r="D13396" s="136" t="s">
        <v>987</v>
      </c>
      <c r="E13396" s="136" t="s">
        <v>881</v>
      </c>
      <c r="F13396" s="136">
        <v>2007</v>
      </c>
      <c r="G13396" s="136" t="s">
        <v>935</v>
      </c>
      <c r="H13396" s="136">
        <v>3.0721187718834799</v>
      </c>
      <c r="I13396" s="136">
        <f>IF(E13396="N2O",H13396*About!$B$99,IF('EPA non-CO2 Data'!E13396="CH4",'EPA non-CO2 Data'!H13396*About!$B$98,1))</f>
        <v>3.4407730245094976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38</v>
      </c>
      <c r="C13397" s="136" t="s">
        <v>985</v>
      </c>
      <c r="D13397" s="136" t="s">
        <v>986</v>
      </c>
      <c r="E13397" s="136" t="s">
        <v>881</v>
      </c>
      <c r="F13397" s="136">
        <v>2008</v>
      </c>
      <c r="G13397" s="136" t="s">
        <v>935</v>
      </c>
      <c r="H13397" s="136">
        <v>1.1578271068892801E-2</v>
      </c>
      <c r="I13397" s="136">
        <f>IF(E13397="N2O",H13397*About!$B$99,IF('EPA non-CO2 Data'!E13397="CH4",'EPA non-CO2 Data'!H13397*About!$B$98,1))</f>
        <v>1.2967663597159939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38</v>
      </c>
      <c r="C13398" s="136" t="s">
        <v>985</v>
      </c>
      <c r="D13398" s="136" t="s">
        <v>987</v>
      </c>
      <c r="E13398" s="136" t="s">
        <v>881</v>
      </c>
      <c r="F13398" s="136">
        <v>2008</v>
      </c>
      <c r="G13398" s="136" t="s">
        <v>935</v>
      </c>
      <c r="H13398" s="136">
        <v>3.99969553845491</v>
      </c>
      <c r="I13398" s="136">
        <f>IF(E13398="N2O",H13398*About!$B$99,IF('EPA non-CO2 Data'!E13398="CH4",'EPA non-CO2 Data'!H13398*About!$B$98,1))</f>
        <v>4.4796590030695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38</v>
      </c>
      <c r="C13399" s="136" t="s">
        <v>985</v>
      </c>
      <c r="D13399" s="136" t="s">
        <v>986</v>
      </c>
      <c r="E13399" s="136" t="s">
        <v>881</v>
      </c>
      <c r="F13399" s="136">
        <v>2009</v>
      </c>
      <c r="G13399" s="136" t="s">
        <v>935</v>
      </c>
      <c r="H13399" s="136">
        <v>1.8808578294331899E-2</v>
      </c>
      <c r="I13399" s="136">
        <f>IF(E13399="N2O",H13399*About!$B$99,IF('EPA non-CO2 Data'!E13399="CH4",'EPA non-CO2 Data'!H13399*About!$B$98,1))</f>
        <v>2.1065607689651728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38</v>
      </c>
      <c r="C13400" s="136" t="s">
        <v>985</v>
      </c>
      <c r="D13400" s="136" t="s">
        <v>987</v>
      </c>
      <c r="E13400" s="136" t="s">
        <v>881</v>
      </c>
      <c r="F13400" s="136">
        <v>2009</v>
      </c>
      <c r="G13400" s="136" t="s">
        <v>935</v>
      </c>
      <c r="H13400" s="136">
        <v>6.4973938026580402</v>
      </c>
      <c r="I13400" s="136">
        <f>IF(E13400="N2O",H13400*About!$B$99,IF('EPA non-CO2 Data'!E13400="CH4",'EPA non-CO2 Data'!H13400*About!$B$98,1))</f>
        <v>7.2770810589770054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38</v>
      </c>
      <c r="C13401" s="136" t="s">
        <v>985</v>
      </c>
      <c r="D13401" s="136" t="s">
        <v>986</v>
      </c>
      <c r="E13401" s="136" t="s">
        <v>881</v>
      </c>
      <c r="F13401" s="136">
        <v>2010</v>
      </c>
      <c r="G13401" s="136" t="s">
        <v>935</v>
      </c>
      <c r="H13401" s="136">
        <v>2.2530873532270901E-2</v>
      </c>
      <c r="I13401" s="136">
        <f>IF(E13401="N2O",H13401*About!$B$99,IF('EPA non-CO2 Data'!E13401="CH4",'EPA non-CO2 Data'!H13401*About!$B$98,1))</f>
        <v>2.52345783561434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38</v>
      </c>
      <c r="C13402" s="136" t="s">
        <v>985</v>
      </c>
      <c r="D13402" s="136" t="s">
        <v>987</v>
      </c>
      <c r="E13402" s="136" t="s">
        <v>881</v>
      </c>
      <c r="F13402" s="136">
        <v>2010</v>
      </c>
      <c r="G13402" s="136" t="s">
        <v>935</v>
      </c>
      <c r="H13402" s="136">
        <v>7.7832548407534601</v>
      </c>
      <c r="I13402" s="136">
        <f>IF(E13402="N2O",H13402*About!$B$99,IF('EPA non-CO2 Data'!E13402="CH4",'EPA non-CO2 Data'!H13402*About!$B$98,1))</f>
        <v>8.7172454216438755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38</v>
      </c>
      <c r="C13403" s="136" t="s">
        <v>985</v>
      </c>
      <c r="D13403" s="136" t="s">
        <v>986</v>
      </c>
      <c r="E13403" s="136" t="s">
        <v>881</v>
      </c>
      <c r="F13403" s="136">
        <v>2011</v>
      </c>
      <c r="G13403" s="136" t="s">
        <v>935</v>
      </c>
      <c r="H13403" s="136">
        <v>2.7883705881720199E-2</v>
      </c>
      <c r="I13403" s="136">
        <f>IF(E13403="N2O",H13403*About!$B$99,IF('EPA non-CO2 Data'!E13403="CH4",'EPA non-CO2 Data'!H13403*About!$B$98,1))</f>
        <v>3.1229750587526625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38</v>
      </c>
      <c r="C13404" s="136" t="s">
        <v>985</v>
      </c>
      <c r="D13404" s="136" t="s">
        <v>987</v>
      </c>
      <c r="E13404" s="136" t="s">
        <v>881</v>
      </c>
      <c r="F13404" s="136">
        <v>2011</v>
      </c>
      <c r="G13404" s="136" t="s">
        <v>935</v>
      </c>
      <c r="H13404" s="136">
        <v>9.8486520084040095</v>
      </c>
      <c r="I13404" s="136">
        <f>IF(E13404="N2O",H13404*About!$B$99,IF('EPA non-CO2 Data'!E13404="CH4",'EPA non-CO2 Data'!H13404*About!$B$98,1))</f>
        <v>11.030490249412491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38</v>
      </c>
      <c r="C13405" s="136" t="s">
        <v>985</v>
      </c>
      <c r="D13405" s="136" t="s">
        <v>986</v>
      </c>
      <c r="E13405" s="136" t="s">
        <v>881</v>
      </c>
      <c r="F13405" s="136">
        <v>2012</v>
      </c>
      <c r="G13405" s="136" t="s">
        <v>935</v>
      </c>
      <c r="H13405" s="136">
        <v>2.28975051215023E-2</v>
      </c>
      <c r="I13405" s="136">
        <f>IF(E13405="N2O",H13405*About!$B$99,IF('EPA non-CO2 Data'!E13405="CH4",'EPA non-CO2 Data'!H13405*About!$B$98,1))</f>
        <v>2.5645205736082578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38</v>
      </c>
      <c r="C13406" s="136" t="s">
        <v>985</v>
      </c>
      <c r="D13406" s="136" t="s">
        <v>987</v>
      </c>
      <c r="E13406" s="136" t="s">
        <v>881</v>
      </c>
      <c r="F13406" s="136">
        <v>2012</v>
      </c>
      <c r="G13406" s="136" t="s">
        <v>935</v>
      </c>
      <c r="H13406" s="136">
        <v>8.2730667805927691</v>
      </c>
      <c r="I13406" s="136">
        <f>IF(E13406="N2O",H13406*About!$B$99,IF('EPA non-CO2 Data'!E13406="CH4",'EPA non-CO2 Data'!H13406*About!$B$98,1))</f>
        <v>9.2658347942639026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38</v>
      </c>
      <c r="C13407" s="136" t="s">
        <v>985</v>
      </c>
      <c r="D13407" s="136" t="s">
        <v>986</v>
      </c>
      <c r="E13407" s="136" t="s">
        <v>881</v>
      </c>
      <c r="F13407" s="136">
        <v>2013</v>
      </c>
      <c r="G13407" s="136" t="s">
        <v>935</v>
      </c>
      <c r="H13407" s="136">
        <v>2.3065883798532201E-2</v>
      </c>
      <c r="I13407" s="136">
        <f>IF(E13407="N2O",H13407*About!$B$99,IF('EPA non-CO2 Data'!E13407="CH4",'EPA non-CO2 Data'!H13407*About!$B$98,1))</f>
        <v>2.5833789854356068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38</v>
      </c>
      <c r="C13408" s="136" t="s">
        <v>985</v>
      </c>
      <c r="D13408" s="136" t="s">
        <v>987</v>
      </c>
      <c r="E13408" s="136" t="s">
        <v>881</v>
      </c>
      <c r="F13408" s="136">
        <v>2013</v>
      </c>
      <c r="G13408" s="136" t="s">
        <v>935</v>
      </c>
      <c r="H13408" s="136">
        <v>8.5294103066776703</v>
      </c>
      <c r="I13408" s="136">
        <f>IF(E13408="N2O",H13408*About!$B$99,IF('EPA non-CO2 Data'!E13408="CH4",'EPA non-CO2 Data'!H13408*About!$B$98,1))</f>
        <v>9.5529395434789919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38</v>
      </c>
      <c r="C13409" s="136" t="s">
        <v>985</v>
      </c>
      <c r="D13409" s="136" t="s">
        <v>986</v>
      </c>
      <c r="E13409" s="136" t="s">
        <v>881</v>
      </c>
      <c r="F13409" s="136">
        <v>2014</v>
      </c>
      <c r="G13409" s="136" t="s">
        <v>935</v>
      </c>
      <c r="H13409" s="136">
        <v>2.2536602863049499E-2</v>
      </c>
      <c r="I13409" s="136">
        <f>IF(E13409="N2O",H13409*About!$B$99,IF('EPA non-CO2 Data'!E13409="CH4",'EPA non-CO2 Data'!H13409*About!$B$98,1))</f>
        <v>2.5240995206615442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38</v>
      </c>
      <c r="C13410" s="136" t="s">
        <v>985</v>
      </c>
      <c r="D13410" s="136" t="s">
        <v>987</v>
      </c>
      <c r="E13410" s="136" t="s">
        <v>881</v>
      </c>
      <c r="F13410" s="136">
        <v>2014</v>
      </c>
      <c r="G13410" s="136" t="s">
        <v>935</v>
      </c>
      <c r="H13410" s="136">
        <v>8.5336833764481206</v>
      </c>
      <c r="I13410" s="136">
        <f>IF(E13410="N2O",H13410*About!$B$99,IF('EPA non-CO2 Data'!E13410="CH4",'EPA non-CO2 Data'!H13410*About!$B$98,1))</f>
        <v>9.5577253816218963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38</v>
      </c>
      <c r="C13411" s="136" t="s">
        <v>985</v>
      </c>
      <c r="D13411" s="136" t="s">
        <v>986</v>
      </c>
      <c r="E13411" s="136" t="s">
        <v>881</v>
      </c>
      <c r="F13411" s="136">
        <v>2015</v>
      </c>
      <c r="G13411" s="136" t="s">
        <v>935</v>
      </c>
      <c r="H13411" s="136">
        <v>2.2007321927566801E-2</v>
      </c>
      <c r="I13411" s="136">
        <f>IF(E13411="N2O",H13411*About!$B$99,IF('EPA non-CO2 Data'!E13411="CH4",'EPA non-CO2 Data'!H13411*About!$B$98,1))</f>
        <v>2.464820055887482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38</v>
      </c>
      <c r="C13412" s="136" t="s">
        <v>985</v>
      </c>
      <c r="D13412" s="136" t="s">
        <v>987</v>
      </c>
      <c r="E13412" s="136" t="s">
        <v>881</v>
      </c>
      <c r="F13412" s="136">
        <v>2015</v>
      </c>
      <c r="G13412" s="136" t="s">
        <v>935</v>
      </c>
      <c r="H13412" s="136">
        <v>8.5379564462185602</v>
      </c>
      <c r="I13412" s="136">
        <f>IF(E13412="N2O",H13412*About!$B$99,IF('EPA non-CO2 Data'!E13412="CH4",'EPA non-CO2 Data'!H13412*About!$B$98,1))</f>
        <v>9.5625112197647884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38</v>
      </c>
      <c r="C13413" s="136" t="s">
        <v>985</v>
      </c>
      <c r="D13413" s="136" t="s">
        <v>986</v>
      </c>
      <c r="E13413" s="136" t="s">
        <v>881</v>
      </c>
      <c r="F13413" s="136">
        <v>2016</v>
      </c>
      <c r="G13413" s="136" t="s">
        <v>935</v>
      </c>
      <c r="H13413" s="136">
        <v>2.27408993251524E-2</v>
      </c>
      <c r="I13413" s="136">
        <f>IF(E13413="N2O",H13413*About!$B$99,IF('EPA non-CO2 Data'!E13413="CH4",'EPA non-CO2 Data'!H13413*About!$B$98,1))</f>
        <v>2.5469807244170691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38</v>
      </c>
      <c r="C13414" s="136" t="s">
        <v>985</v>
      </c>
      <c r="D13414" s="136" t="s">
        <v>987</v>
      </c>
      <c r="E13414" s="136" t="s">
        <v>881</v>
      </c>
      <c r="F13414" s="136">
        <v>2016</v>
      </c>
      <c r="G13414" s="136" t="s">
        <v>935</v>
      </c>
      <c r="H13414" s="136">
        <v>8.8225549944258503</v>
      </c>
      <c r="I13414" s="136">
        <f>IF(E13414="N2O",H13414*About!$B$99,IF('EPA non-CO2 Data'!E13414="CH4",'EPA non-CO2 Data'!H13414*About!$B$98,1))</f>
        <v>9.8812615937569532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38</v>
      </c>
      <c r="C13415" s="136" t="s">
        <v>985</v>
      </c>
      <c r="D13415" s="136" t="s">
        <v>986</v>
      </c>
      <c r="E13415" s="136" t="s">
        <v>881</v>
      </c>
      <c r="F13415" s="136">
        <v>2017</v>
      </c>
      <c r="G13415" s="136" t="s">
        <v>935</v>
      </c>
      <c r="H13415" s="136">
        <v>2.3474476722737898E-2</v>
      </c>
      <c r="I13415" s="136">
        <f>IF(E13415="N2O",H13415*About!$B$99,IF('EPA non-CO2 Data'!E13415="CH4",'EPA non-CO2 Data'!H13415*About!$B$98,1))</f>
        <v>2.629141392946644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38</v>
      </c>
      <c r="C13416" s="136" t="s">
        <v>985</v>
      </c>
      <c r="D13416" s="136" t="s">
        <v>987</v>
      </c>
      <c r="E13416" s="136" t="s">
        <v>881</v>
      </c>
      <c r="F13416" s="136">
        <v>2017</v>
      </c>
      <c r="G13416" s="136" t="s">
        <v>935</v>
      </c>
      <c r="H13416" s="136">
        <v>9.1071535426331298</v>
      </c>
      <c r="I13416" s="136">
        <f>IF(E13416="N2O",H13416*About!$B$99,IF('EPA non-CO2 Data'!E13416="CH4",'EPA non-CO2 Data'!H13416*About!$B$98,1))</f>
        <v>10.200011967749106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38</v>
      </c>
      <c r="C13417" s="136" t="s">
        <v>985</v>
      </c>
      <c r="D13417" s="136" t="s">
        <v>986</v>
      </c>
      <c r="E13417" s="136" t="s">
        <v>881</v>
      </c>
      <c r="F13417" s="136">
        <v>2018</v>
      </c>
      <c r="G13417" s="136" t="s">
        <v>935</v>
      </c>
      <c r="H13417" s="136">
        <v>2.4208054120323501E-2</v>
      </c>
      <c r="I13417" s="136">
        <f>IF(E13417="N2O",H13417*About!$B$99,IF('EPA non-CO2 Data'!E13417="CH4",'EPA non-CO2 Data'!H13417*About!$B$98,1))</f>
        <v>2.7113020614762322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38</v>
      </c>
      <c r="C13418" s="136" t="s">
        <v>985</v>
      </c>
      <c r="D13418" s="136" t="s">
        <v>987</v>
      </c>
      <c r="E13418" s="136" t="s">
        <v>881</v>
      </c>
      <c r="F13418" s="136">
        <v>2018</v>
      </c>
      <c r="G13418" s="136" t="s">
        <v>935</v>
      </c>
      <c r="H13418" s="136">
        <v>9.39175209084042</v>
      </c>
      <c r="I13418" s="136">
        <f>IF(E13418="N2O",H13418*About!$B$99,IF('EPA non-CO2 Data'!E13418="CH4",'EPA non-CO2 Data'!H13418*About!$B$98,1))</f>
        <v>10.518762341741271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38</v>
      </c>
      <c r="C13419" s="136" t="s">
        <v>985</v>
      </c>
      <c r="D13419" s="136" t="s">
        <v>986</v>
      </c>
      <c r="E13419" s="136" t="s">
        <v>881</v>
      </c>
      <c r="F13419" s="136">
        <v>2019</v>
      </c>
      <c r="G13419" s="136" t="s">
        <v>935</v>
      </c>
      <c r="H13419" s="136">
        <v>2.49416315179091E-2</v>
      </c>
      <c r="I13419" s="136">
        <f>IF(E13419="N2O",H13419*About!$B$99,IF('EPA non-CO2 Data'!E13419="CH4",'EPA non-CO2 Data'!H13419*About!$B$98,1))</f>
        <v>2.7934627300058194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38</v>
      </c>
      <c r="C13420" s="136" t="s">
        <v>985</v>
      </c>
      <c r="D13420" s="136" t="s">
        <v>987</v>
      </c>
      <c r="E13420" s="136" t="s">
        <v>881</v>
      </c>
      <c r="F13420" s="136">
        <v>2019</v>
      </c>
      <c r="G13420" s="136" t="s">
        <v>935</v>
      </c>
      <c r="H13420" s="136">
        <v>9.6763506390476994</v>
      </c>
      <c r="I13420" s="136">
        <f>IF(E13420="N2O",H13420*About!$B$99,IF('EPA non-CO2 Data'!E13420="CH4",'EPA non-CO2 Data'!H13420*About!$B$98,1))</f>
        <v>10.837512715733425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38</v>
      </c>
      <c r="C13421" s="136" t="s">
        <v>985</v>
      </c>
      <c r="D13421" s="136" t="s">
        <v>986</v>
      </c>
      <c r="E13421" s="136" t="s">
        <v>881</v>
      </c>
      <c r="F13421" s="136">
        <v>2020</v>
      </c>
      <c r="G13421" s="136" t="s">
        <v>935</v>
      </c>
      <c r="H13421" s="136">
        <v>2.5675208915494602E-2</v>
      </c>
      <c r="I13421" s="136">
        <f>IF(E13421="N2O",H13421*About!$B$99,IF('EPA non-CO2 Data'!E13421="CH4",'EPA non-CO2 Data'!H13421*About!$B$98,1))</f>
        <v>2.8756233985353957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38</v>
      </c>
      <c r="C13422" s="136" t="s">
        <v>985</v>
      </c>
      <c r="D13422" s="136" t="s">
        <v>987</v>
      </c>
      <c r="E13422" s="136" t="s">
        <v>881</v>
      </c>
      <c r="F13422" s="136">
        <v>2020</v>
      </c>
      <c r="G13422" s="136" t="s">
        <v>935</v>
      </c>
      <c r="H13422" s="136">
        <v>9.9609491872549896</v>
      </c>
      <c r="I13422" s="136">
        <f>IF(E13422="N2O",H13422*About!$B$99,IF('EPA non-CO2 Data'!E13422="CH4",'EPA non-CO2 Data'!H13422*About!$B$98,1))</f>
        <v>11.15626308972559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38</v>
      </c>
      <c r="C13423" s="136" t="s">
        <v>985</v>
      </c>
      <c r="D13423" s="136" t="s">
        <v>986</v>
      </c>
      <c r="E13423" s="136" t="s">
        <v>881</v>
      </c>
      <c r="F13423" s="136">
        <v>2021</v>
      </c>
      <c r="G13423" s="136" t="s">
        <v>935</v>
      </c>
      <c r="H13423" s="136">
        <v>2.5675208915494602E-2</v>
      </c>
      <c r="I13423" s="136">
        <f>IF(E13423="N2O",H13423*About!$B$99,IF('EPA non-CO2 Data'!E13423="CH4",'EPA non-CO2 Data'!H13423*About!$B$98,1))</f>
        <v>2.8756233985353957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38</v>
      </c>
      <c r="C13424" s="136" t="s">
        <v>985</v>
      </c>
      <c r="D13424" s="136" t="s">
        <v>987</v>
      </c>
      <c r="E13424" s="136" t="s">
        <v>881</v>
      </c>
      <c r="F13424" s="136">
        <v>2021</v>
      </c>
      <c r="G13424" s="136" t="s">
        <v>935</v>
      </c>
      <c r="H13424" s="136">
        <v>9.9609491872549896</v>
      </c>
      <c r="I13424" s="136">
        <f>IF(E13424="N2O",H13424*About!$B$99,IF('EPA non-CO2 Data'!E13424="CH4",'EPA non-CO2 Data'!H13424*About!$B$98,1))</f>
        <v>11.15626308972559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38</v>
      </c>
      <c r="C13425" s="136" t="s">
        <v>985</v>
      </c>
      <c r="D13425" s="136" t="s">
        <v>986</v>
      </c>
      <c r="E13425" s="136" t="s">
        <v>881</v>
      </c>
      <c r="F13425" s="136">
        <v>2022</v>
      </c>
      <c r="G13425" s="136" t="s">
        <v>935</v>
      </c>
      <c r="H13425" s="136">
        <v>2.5675208915494602E-2</v>
      </c>
      <c r="I13425" s="136">
        <f>IF(E13425="N2O",H13425*About!$B$99,IF('EPA non-CO2 Data'!E13425="CH4",'EPA non-CO2 Data'!H13425*About!$B$98,1))</f>
        <v>2.8756233985353957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38</v>
      </c>
      <c r="C13426" s="136" t="s">
        <v>985</v>
      </c>
      <c r="D13426" s="136" t="s">
        <v>987</v>
      </c>
      <c r="E13426" s="136" t="s">
        <v>881</v>
      </c>
      <c r="F13426" s="136">
        <v>2022</v>
      </c>
      <c r="G13426" s="136" t="s">
        <v>935</v>
      </c>
      <c r="H13426" s="136">
        <v>9.9609491872549896</v>
      </c>
      <c r="I13426" s="136">
        <f>IF(E13426="N2O",H13426*About!$B$99,IF('EPA non-CO2 Data'!E13426="CH4",'EPA non-CO2 Data'!H13426*About!$B$98,1))</f>
        <v>11.15626308972559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38</v>
      </c>
      <c r="C13427" s="136" t="s">
        <v>985</v>
      </c>
      <c r="D13427" s="136" t="s">
        <v>986</v>
      </c>
      <c r="E13427" s="136" t="s">
        <v>881</v>
      </c>
      <c r="F13427" s="136">
        <v>2023</v>
      </c>
      <c r="G13427" s="136" t="s">
        <v>935</v>
      </c>
      <c r="H13427" s="136">
        <v>2.5675208915494602E-2</v>
      </c>
      <c r="I13427" s="136">
        <f>IF(E13427="N2O",H13427*About!$B$99,IF('EPA non-CO2 Data'!E13427="CH4",'EPA non-CO2 Data'!H13427*About!$B$98,1))</f>
        <v>2.8756233985353957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38</v>
      </c>
      <c r="C13428" s="136" t="s">
        <v>985</v>
      </c>
      <c r="D13428" s="136" t="s">
        <v>987</v>
      </c>
      <c r="E13428" s="136" t="s">
        <v>881</v>
      </c>
      <c r="F13428" s="136">
        <v>2023</v>
      </c>
      <c r="G13428" s="136" t="s">
        <v>935</v>
      </c>
      <c r="H13428" s="136">
        <v>9.9609491872549896</v>
      </c>
      <c r="I13428" s="136">
        <f>IF(E13428="N2O",H13428*About!$B$99,IF('EPA non-CO2 Data'!E13428="CH4",'EPA non-CO2 Data'!H13428*About!$B$98,1))</f>
        <v>11.15626308972559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38</v>
      </c>
      <c r="C13429" s="136" t="s">
        <v>985</v>
      </c>
      <c r="D13429" s="136" t="s">
        <v>986</v>
      </c>
      <c r="E13429" s="136" t="s">
        <v>881</v>
      </c>
      <c r="F13429" s="136">
        <v>2024</v>
      </c>
      <c r="G13429" s="136" t="s">
        <v>935</v>
      </c>
      <c r="H13429" s="136">
        <v>2.5675208915494602E-2</v>
      </c>
      <c r="I13429" s="136">
        <f>IF(E13429="N2O",H13429*About!$B$99,IF('EPA non-CO2 Data'!E13429="CH4",'EPA non-CO2 Data'!H13429*About!$B$98,1))</f>
        <v>2.8756233985353957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38</v>
      </c>
      <c r="C13430" s="136" t="s">
        <v>985</v>
      </c>
      <c r="D13430" s="136" t="s">
        <v>987</v>
      </c>
      <c r="E13430" s="136" t="s">
        <v>881</v>
      </c>
      <c r="F13430" s="136">
        <v>2024</v>
      </c>
      <c r="G13430" s="136" t="s">
        <v>935</v>
      </c>
      <c r="H13430" s="136">
        <v>9.9609491872549896</v>
      </c>
      <c r="I13430" s="136">
        <f>IF(E13430="N2O",H13430*About!$B$99,IF('EPA non-CO2 Data'!E13430="CH4",'EPA non-CO2 Data'!H13430*About!$B$98,1))</f>
        <v>11.15626308972559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38</v>
      </c>
      <c r="C13431" s="136" t="s">
        <v>985</v>
      </c>
      <c r="D13431" s="136" t="s">
        <v>986</v>
      </c>
      <c r="E13431" s="136" t="s">
        <v>881</v>
      </c>
      <c r="F13431" s="136">
        <v>2025</v>
      </c>
      <c r="G13431" s="136" t="s">
        <v>935</v>
      </c>
      <c r="H13431" s="136">
        <v>2.5675208915494602E-2</v>
      </c>
      <c r="I13431" s="136">
        <f>IF(E13431="N2O",H13431*About!$B$99,IF('EPA non-CO2 Data'!E13431="CH4",'EPA non-CO2 Data'!H13431*About!$B$98,1))</f>
        <v>2.8756233985353957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38</v>
      </c>
      <c r="C13432" s="136" t="s">
        <v>985</v>
      </c>
      <c r="D13432" s="136" t="s">
        <v>987</v>
      </c>
      <c r="E13432" s="136" t="s">
        <v>881</v>
      </c>
      <c r="F13432" s="136">
        <v>2025</v>
      </c>
      <c r="G13432" s="136" t="s">
        <v>935</v>
      </c>
      <c r="H13432" s="136">
        <v>9.9609491872549896</v>
      </c>
      <c r="I13432" s="136">
        <f>IF(E13432="N2O",H13432*About!$B$99,IF('EPA non-CO2 Data'!E13432="CH4",'EPA non-CO2 Data'!H13432*About!$B$98,1))</f>
        <v>11.15626308972559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38</v>
      </c>
      <c r="C13433" s="136" t="s">
        <v>985</v>
      </c>
      <c r="D13433" s="136" t="s">
        <v>986</v>
      </c>
      <c r="E13433" s="136" t="s">
        <v>881</v>
      </c>
      <c r="F13433" s="136">
        <v>2026</v>
      </c>
      <c r="G13433" s="136" t="s">
        <v>935</v>
      </c>
      <c r="H13433" s="136">
        <v>2.5675208915494602E-2</v>
      </c>
      <c r="I13433" s="136">
        <f>IF(E13433="N2O",H13433*About!$B$99,IF('EPA non-CO2 Data'!E13433="CH4",'EPA non-CO2 Data'!H13433*About!$B$98,1))</f>
        <v>2.8756233985353957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38</v>
      </c>
      <c r="C13434" s="136" t="s">
        <v>985</v>
      </c>
      <c r="D13434" s="136" t="s">
        <v>987</v>
      </c>
      <c r="E13434" s="136" t="s">
        <v>881</v>
      </c>
      <c r="F13434" s="136">
        <v>2026</v>
      </c>
      <c r="G13434" s="136" t="s">
        <v>935</v>
      </c>
      <c r="H13434" s="136">
        <v>9.9609491872549896</v>
      </c>
      <c r="I13434" s="136">
        <f>IF(E13434="N2O",H13434*About!$B$99,IF('EPA non-CO2 Data'!E13434="CH4",'EPA non-CO2 Data'!H13434*About!$B$98,1))</f>
        <v>11.15626308972559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38</v>
      </c>
      <c r="C13435" s="136" t="s">
        <v>985</v>
      </c>
      <c r="D13435" s="136" t="s">
        <v>986</v>
      </c>
      <c r="E13435" s="136" t="s">
        <v>881</v>
      </c>
      <c r="F13435" s="136">
        <v>2027</v>
      </c>
      <c r="G13435" s="136" t="s">
        <v>935</v>
      </c>
      <c r="H13435" s="136">
        <v>2.5675208915494602E-2</v>
      </c>
      <c r="I13435" s="136">
        <f>IF(E13435="N2O",H13435*About!$B$99,IF('EPA non-CO2 Data'!E13435="CH4",'EPA non-CO2 Data'!H13435*About!$B$98,1))</f>
        <v>2.8756233985353957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38</v>
      </c>
      <c r="C13436" s="136" t="s">
        <v>985</v>
      </c>
      <c r="D13436" s="136" t="s">
        <v>987</v>
      </c>
      <c r="E13436" s="136" t="s">
        <v>881</v>
      </c>
      <c r="F13436" s="136">
        <v>2027</v>
      </c>
      <c r="G13436" s="136" t="s">
        <v>935</v>
      </c>
      <c r="H13436" s="136">
        <v>9.9609491872549896</v>
      </c>
      <c r="I13436" s="136">
        <f>IF(E13436="N2O",H13436*About!$B$99,IF('EPA non-CO2 Data'!E13436="CH4",'EPA non-CO2 Data'!H13436*About!$B$98,1))</f>
        <v>11.15626308972559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38</v>
      </c>
      <c r="C13437" s="136" t="s">
        <v>985</v>
      </c>
      <c r="D13437" s="136" t="s">
        <v>986</v>
      </c>
      <c r="E13437" s="136" t="s">
        <v>881</v>
      </c>
      <c r="F13437" s="136">
        <v>2028</v>
      </c>
      <c r="G13437" s="136" t="s">
        <v>935</v>
      </c>
      <c r="H13437" s="136">
        <v>2.5675208915494602E-2</v>
      </c>
      <c r="I13437" s="136">
        <f>IF(E13437="N2O",H13437*About!$B$99,IF('EPA non-CO2 Data'!E13437="CH4",'EPA non-CO2 Data'!H13437*About!$B$98,1))</f>
        <v>2.8756233985353957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38</v>
      </c>
      <c r="C13438" s="136" t="s">
        <v>985</v>
      </c>
      <c r="D13438" s="136" t="s">
        <v>987</v>
      </c>
      <c r="E13438" s="136" t="s">
        <v>881</v>
      </c>
      <c r="F13438" s="136">
        <v>2028</v>
      </c>
      <c r="G13438" s="136" t="s">
        <v>935</v>
      </c>
      <c r="H13438" s="136">
        <v>9.9609491872549896</v>
      </c>
      <c r="I13438" s="136">
        <f>IF(E13438="N2O",H13438*About!$B$99,IF('EPA non-CO2 Data'!E13438="CH4",'EPA non-CO2 Data'!H13438*About!$B$98,1))</f>
        <v>11.15626308972559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38</v>
      </c>
      <c r="C13439" s="136" t="s">
        <v>985</v>
      </c>
      <c r="D13439" s="136" t="s">
        <v>986</v>
      </c>
      <c r="E13439" s="136" t="s">
        <v>881</v>
      </c>
      <c r="F13439" s="136">
        <v>2029</v>
      </c>
      <c r="G13439" s="136" t="s">
        <v>935</v>
      </c>
      <c r="H13439" s="136">
        <v>2.5675208915494602E-2</v>
      </c>
      <c r="I13439" s="136">
        <f>IF(E13439="N2O",H13439*About!$B$99,IF('EPA non-CO2 Data'!E13439="CH4",'EPA non-CO2 Data'!H13439*About!$B$98,1))</f>
        <v>2.8756233985353957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38</v>
      </c>
      <c r="C13440" s="136" t="s">
        <v>985</v>
      </c>
      <c r="D13440" s="136" t="s">
        <v>987</v>
      </c>
      <c r="E13440" s="136" t="s">
        <v>881</v>
      </c>
      <c r="F13440" s="136">
        <v>2029</v>
      </c>
      <c r="G13440" s="136" t="s">
        <v>935</v>
      </c>
      <c r="H13440" s="136">
        <v>9.9609491872549896</v>
      </c>
      <c r="I13440" s="136">
        <f>IF(E13440="N2O",H13440*About!$B$99,IF('EPA non-CO2 Data'!E13440="CH4",'EPA non-CO2 Data'!H13440*About!$B$98,1))</f>
        <v>11.15626308972559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38</v>
      </c>
      <c r="C13441" s="136" t="s">
        <v>985</v>
      </c>
      <c r="D13441" s="136" t="s">
        <v>986</v>
      </c>
      <c r="E13441" s="136" t="s">
        <v>881</v>
      </c>
      <c r="F13441" s="136">
        <v>2030</v>
      </c>
      <c r="G13441" s="136" t="s">
        <v>935</v>
      </c>
      <c r="H13441" s="136">
        <v>2.5675208915494602E-2</v>
      </c>
      <c r="I13441" s="136">
        <f>IF(E13441="N2O",H13441*About!$B$99,IF('EPA non-CO2 Data'!E13441="CH4",'EPA non-CO2 Data'!H13441*About!$B$98,1))</f>
        <v>2.8756233985353957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38</v>
      </c>
      <c r="C13442" s="136" t="s">
        <v>985</v>
      </c>
      <c r="D13442" s="136" t="s">
        <v>987</v>
      </c>
      <c r="E13442" s="136" t="s">
        <v>881</v>
      </c>
      <c r="F13442" s="136">
        <v>2030</v>
      </c>
      <c r="G13442" s="136" t="s">
        <v>935</v>
      </c>
      <c r="H13442" s="136">
        <v>9.9609491872549896</v>
      </c>
      <c r="I13442" s="136">
        <f>IF(E13442="N2O",H13442*About!$B$99,IF('EPA non-CO2 Data'!E13442="CH4",'EPA non-CO2 Data'!H13442*About!$B$98,1))</f>
        <v>11.15626308972559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38</v>
      </c>
      <c r="C13443" s="136" t="s">
        <v>985</v>
      </c>
      <c r="D13443" s="136" t="s">
        <v>986</v>
      </c>
      <c r="E13443" s="136" t="s">
        <v>881</v>
      </c>
      <c r="F13443" s="136">
        <v>2031</v>
      </c>
      <c r="G13443" s="136" t="s">
        <v>935</v>
      </c>
      <c r="H13443" s="136">
        <v>2.49416315179091E-2</v>
      </c>
      <c r="I13443" s="136">
        <f>IF(E13443="N2O",H13443*About!$B$99,IF('EPA non-CO2 Data'!E13443="CH4",'EPA non-CO2 Data'!H13443*About!$B$98,1))</f>
        <v>2.7934627300058194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38</v>
      </c>
      <c r="C13444" s="136" t="s">
        <v>985</v>
      </c>
      <c r="D13444" s="136" t="s">
        <v>987</v>
      </c>
      <c r="E13444" s="136" t="s">
        <v>881</v>
      </c>
      <c r="F13444" s="136">
        <v>2031</v>
      </c>
      <c r="G13444" s="136" t="s">
        <v>935</v>
      </c>
      <c r="H13444" s="136">
        <v>9.6763506390476994</v>
      </c>
      <c r="I13444" s="136">
        <f>IF(E13444="N2O",H13444*About!$B$99,IF('EPA non-CO2 Data'!E13444="CH4",'EPA non-CO2 Data'!H13444*About!$B$98,1))</f>
        <v>10.837512715733425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38</v>
      </c>
      <c r="C13445" s="136" t="s">
        <v>985</v>
      </c>
      <c r="D13445" s="136" t="s">
        <v>986</v>
      </c>
      <c r="E13445" s="136" t="s">
        <v>881</v>
      </c>
      <c r="F13445" s="136">
        <v>2032</v>
      </c>
      <c r="G13445" s="136" t="s">
        <v>935</v>
      </c>
      <c r="H13445" s="136">
        <v>2.4208054120323501E-2</v>
      </c>
      <c r="I13445" s="136">
        <f>IF(E13445="N2O",H13445*About!$B$99,IF('EPA non-CO2 Data'!E13445="CH4",'EPA non-CO2 Data'!H13445*About!$B$98,1))</f>
        <v>2.7113020614762322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38</v>
      </c>
      <c r="C13446" s="136" t="s">
        <v>985</v>
      </c>
      <c r="D13446" s="136" t="s">
        <v>987</v>
      </c>
      <c r="E13446" s="136" t="s">
        <v>881</v>
      </c>
      <c r="F13446" s="136">
        <v>2032</v>
      </c>
      <c r="G13446" s="136" t="s">
        <v>935</v>
      </c>
      <c r="H13446" s="136">
        <v>9.39175209084042</v>
      </c>
      <c r="I13446" s="136">
        <f>IF(E13446="N2O",H13446*About!$B$99,IF('EPA non-CO2 Data'!E13446="CH4",'EPA non-CO2 Data'!H13446*About!$B$98,1))</f>
        <v>10.518762341741271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38</v>
      </c>
      <c r="C13447" s="136" t="s">
        <v>985</v>
      </c>
      <c r="D13447" s="136" t="s">
        <v>986</v>
      </c>
      <c r="E13447" s="136" t="s">
        <v>881</v>
      </c>
      <c r="F13447" s="136">
        <v>2033</v>
      </c>
      <c r="G13447" s="136" t="s">
        <v>935</v>
      </c>
      <c r="H13447" s="136">
        <v>2.3474476722737898E-2</v>
      </c>
      <c r="I13447" s="136">
        <f>IF(E13447="N2O",H13447*About!$B$99,IF('EPA non-CO2 Data'!E13447="CH4",'EPA non-CO2 Data'!H13447*About!$B$98,1))</f>
        <v>2.629141392946644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38</v>
      </c>
      <c r="C13448" s="136" t="s">
        <v>985</v>
      </c>
      <c r="D13448" s="136" t="s">
        <v>987</v>
      </c>
      <c r="E13448" s="136" t="s">
        <v>881</v>
      </c>
      <c r="F13448" s="136">
        <v>2033</v>
      </c>
      <c r="G13448" s="136" t="s">
        <v>935</v>
      </c>
      <c r="H13448" s="136">
        <v>9.1071535426331298</v>
      </c>
      <c r="I13448" s="136">
        <f>IF(E13448="N2O",H13448*About!$B$99,IF('EPA non-CO2 Data'!E13448="CH4",'EPA non-CO2 Data'!H13448*About!$B$98,1))</f>
        <v>10.200011967749106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38</v>
      </c>
      <c r="C13449" s="136" t="s">
        <v>985</v>
      </c>
      <c r="D13449" s="136" t="s">
        <v>986</v>
      </c>
      <c r="E13449" s="136" t="s">
        <v>881</v>
      </c>
      <c r="F13449" s="136">
        <v>2034</v>
      </c>
      <c r="G13449" s="136" t="s">
        <v>935</v>
      </c>
      <c r="H13449" s="136">
        <v>2.27408993251524E-2</v>
      </c>
      <c r="I13449" s="136">
        <f>IF(E13449="N2O",H13449*About!$B$99,IF('EPA non-CO2 Data'!E13449="CH4",'EPA non-CO2 Data'!H13449*About!$B$98,1))</f>
        <v>2.5469807244170691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38</v>
      </c>
      <c r="C13450" s="136" t="s">
        <v>985</v>
      </c>
      <c r="D13450" s="136" t="s">
        <v>987</v>
      </c>
      <c r="E13450" s="136" t="s">
        <v>881</v>
      </c>
      <c r="F13450" s="136">
        <v>2034</v>
      </c>
      <c r="G13450" s="136" t="s">
        <v>935</v>
      </c>
      <c r="H13450" s="136">
        <v>8.8225549944258503</v>
      </c>
      <c r="I13450" s="136">
        <f>IF(E13450="N2O",H13450*About!$B$99,IF('EPA non-CO2 Data'!E13450="CH4",'EPA non-CO2 Data'!H13450*About!$B$98,1))</f>
        <v>9.8812615937569532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38</v>
      </c>
      <c r="C13451" s="136" t="s">
        <v>985</v>
      </c>
      <c r="D13451" s="136" t="s">
        <v>986</v>
      </c>
      <c r="E13451" s="136" t="s">
        <v>881</v>
      </c>
      <c r="F13451" s="136">
        <v>2035</v>
      </c>
      <c r="G13451" s="136" t="s">
        <v>935</v>
      </c>
      <c r="H13451" s="136">
        <v>2.2007321927566801E-2</v>
      </c>
      <c r="I13451" s="136">
        <f>IF(E13451="N2O",H13451*About!$B$99,IF('EPA non-CO2 Data'!E13451="CH4",'EPA non-CO2 Data'!H13451*About!$B$98,1))</f>
        <v>2.464820055887482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38</v>
      </c>
      <c r="C13452" s="136" t="s">
        <v>985</v>
      </c>
      <c r="D13452" s="136" t="s">
        <v>987</v>
      </c>
      <c r="E13452" s="136" t="s">
        <v>881</v>
      </c>
      <c r="F13452" s="136">
        <v>2035</v>
      </c>
      <c r="G13452" s="136" t="s">
        <v>935</v>
      </c>
      <c r="H13452" s="136">
        <v>8.5379564462185602</v>
      </c>
      <c r="I13452" s="136">
        <f>IF(E13452="N2O",H13452*About!$B$99,IF('EPA non-CO2 Data'!E13452="CH4",'EPA non-CO2 Data'!H13452*About!$B$98,1))</f>
        <v>9.5625112197647884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38</v>
      </c>
      <c r="C13453" s="136" t="s">
        <v>985</v>
      </c>
      <c r="D13453" s="136" t="s">
        <v>986</v>
      </c>
      <c r="E13453" s="136" t="s">
        <v>881</v>
      </c>
      <c r="F13453" s="136">
        <v>2036</v>
      </c>
      <c r="G13453" s="136" t="s">
        <v>935</v>
      </c>
      <c r="H13453" s="136">
        <v>2.2007321927566801E-2</v>
      </c>
      <c r="I13453" s="136">
        <f>IF(E13453="N2O",H13453*About!$B$99,IF('EPA non-CO2 Data'!E13453="CH4",'EPA non-CO2 Data'!H13453*About!$B$98,1))</f>
        <v>2.464820055887482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38</v>
      </c>
      <c r="C13454" s="136" t="s">
        <v>985</v>
      </c>
      <c r="D13454" s="136" t="s">
        <v>987</v>
      </c>
      <c r="E13454" s="136" t="s">
        <v>881</v>
      </c>
      <c r="F13454" s="136">
        <v>2036</v>
      </c>
      <c r="G13454" s="136" t="s">
        <v>935</v>
      </c>
      <c r="H13454" s="136">
        <v>8.5379564462185602</v>
      </c>
      <c r="I13454" s="136">
        <f>IF(E13454="N2O",H13454*About!$B$99,IF('EPA non-CO2 Data'!E13454="CH4",'EPA non-CO2 Data'!H13454*About!$B$98,1))</f>
        <v>9.5625112197647884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38</v>
      </c>
      <c r="C13455" s="136" t="s">
        <v>985</v>
      </c>
      <c r="D13455" s="136" t="s">
        <v>986</v>
      </c>
      <c r="E13455" s="136" t="s">
        <v>881</v>
      </c>
      <c r="F13455" s="136">
        <v>2037</v>
      </c>
      <c r="G13455" s="136" t="s">
        <v>935</v>
      </c>
      <c r="H13455" s="136">
        <v>2.2007321927566801E-2</v>
      </c>
      <c r="I13455" s="136">
        <f>IF(E13455="N2O",H13455*About!$B$99,IF('EPA non-CO2 Data'!E13455="CH4",'EPA non-CO2 Data'!H13455*About!$B$98,1))</f>
        <v>2.464820055887482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38</v>
      </c>
      <c r="C13456" s="136" t="s">
        <v>985</v>
      </c>
      <c r="D13456" s="136" t="s">
        <v>987</v>
      </c>
      <c r="E13456" s="136" t="s">
        <v>881</v>
      </c>
      <c r="F13456" s="136">
        <v>2037</v>
      </c>
      <c r="G13456" s="136" t="s">
        <v>935</v>
      </c>
      <c r="H13456" s="136">
        <v>8.5379564462185602</v>
      </c>
      <c r="I13456" s="136">
        <f>IF(E13456="N2O",H13456*About!$B$99,IF('EPA non-CO2 Data'!E13456="CH4",'EPA non-CO2 Data'!H13456*About!$B$98,1))</f>
        <v>9.5625112197647884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38</v>
      </c>
      <c r="C13457" s="136" t="s">
        <v>985</v>
      </c>
      <c r="D13457" s="136" t="s">
        <v>986</v>
      </c>
      <c r="E13457" s="136" t="s">
        <v>881</v>
      </c>
      <c r="F13457" s="136">
        <v>2038</v>
      </c>
      <c r="G13457" s="136" t="s">
        <v>935</v>
      </c>
      <c r="H13457" s="136">
        <v>2.2007321927566801E-2</v>
      </c>
      <c r="I13457" s="136">
        <f>IF(E13457="N2O",H13457*About!$B$99,IF('EPA non-CO2 Data'!E13457="CH4",'EPA non-CO2 Data'!H13457*About!$B$98,1))</f>
        <v>2.464820055887482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38</v>
      </c>
      <c r="C13458" s="136" t="s">
        <v>985</v>
      </c>
      <c r="D13458" s="136" t="s">
        <v>987</v>
      </c>
      <c r="E13458" s="136" t="s">
        <v>881</v>
      </c>
      <c r="F13458" s="136">
        <v>2038</v>
      </c>
      <c r="G13458" s="136" t="s">
        <v>935</v>
      </c>
      <c r="H13458" s="136">
        <v>8.5379564462185602</v>
      </c>
      <c r="I13458" s="136">
        <f>IF(E13458="N2O",H13458*About!$B$99,IF('EPA non-CO2 Data'!E13458="CH4",'EPA non-CO2 Data'!H13458*About!$B$98,1))</f>
        <v>9.5625112197647884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38</v>
      </c>
      <c r="C13459" s="136" t="s">
        <v>985</v>
      </c>
      <c r="D13459" s="136" t="s">
        <v>986</v>
      </c>
      <c r="E13459" s="136" t="s">
        <v>881</v>
      </c>
      <c r="F13459" s="136">
        <v>2039</v>
      </c>
      <c r="G13459" s="136" t="s">
        <v>935</v>
      </c>
      <c r="H13459" s="136">
        <v>2.2007321927566801E-2</v>
      </c>
      <c r="I13459" s="136">
        <f>IF(E13459="N2O",H13459*About!$B$99,IF('EPA non-CO2 Data'!E13459="CH4",'EPA non-CO2 Data'!H13459*About!$B$98,1))</f>
        <v>2.464820055887482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38</v>
      </c>
      <c r="C13460" s="136" t="s">
        <v>985</v>
      </c>
      <c r="D13460" s="136" t="s">
        <v>987</v>
      </c>
      <c r="E13460" s="136" t="s">
        <v>881</v>
      </c>
      <c r="F13460" s="136">
        <v>2039</v>
      </c>
      <c r="G13460" s="136" t="s">
        <v>935</v>
      </c>
      <c r="H13460" s="136">
        <v>8.5379564462185602</v>
      </c>
      <c r="I13460" s="136">
        <f>IF(E13460="N2O",H13460*About!$B$99,IF('EPA non-CO2 Data'!E13460="CH4",'EPA non-CO2 Data'!H13460*About!$B$98,1))</f>
        <v>9.5625112197647884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38</v>
      </c>
      <c r="C13461" s="136" t="s">
        <v>985</v>
      </c>
      <c r="D13461" s="136" t="s">
        <v>986</v>
      </c>
      <c r="E13461" s="136" t="s">
        <v>881</v>
      </c>
      <c r="F13461" s="136">
        <v>2040</v>
      </c>
      <c r="G13461" s="136" t="s">
        <v>935</v>
      </c>
      <c r="H13461" s="136">
        <v>2.2007321927566801E-2</v>
      </c>
      <c r="I13461" s="136">
        <f>IF(E13461="N2O",H13461*About!$B$99,IF('EPA non-CO2 Data'!E13461="CH4",'EPA non-CO2 Data'!H13461*About!$B$98,1))</f>
        <v>2.464820055887482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38</v>
      </c>
      <c r="C13462" s="136" t="s">
        <v>985</v>
      </c>
      <c r="D13462" s="136" t="s">
        <v>987</v>
      </c>
      <c r="E13462" s="136" t="s">
        <v>881</v>
      </c>
      <c r="F13462" s="136">
        <v>2040</v>
      </c>
      <c r="G13462" s="136" t="s">
        <v>935</v>
      </c>
      <c r="H13462" s="136">
        <v>8.5379564462185602</v>
      </c>
      <c r="I13462" s="136">
        <f>IF(E13462="N2O",H13462*About!$B$99,IF('EPA non-CO2 Data'!E13462="CH4",'EPA non-CO2 Data'!H13462*About!$B$98,1))</f>
        <v>9.5625112197647884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38</v>
      </c>
      <c r="C13463" s="136" t="s">
        <v>985</v>
      </c>
      <c r="D13463" s="136" t="s">
        <v>986</v>
      </c>
      <c r="E13463" s="136" t="s">
        <v>881</v>
      </c>
      <c r="F13463" s="136">
        <v>2041</v>
      </c>
      <c r="G13463" s="136" t="s">
        <v>935</v>
      </c>
      <c r="H13463" s="136">
        <v>2.2007321927566801E-2</v>
      </c>
      <c r="I13463" s="136">
        <f>IF(E13463="N2O",H13463*About!$B$99,IF('EPA non-CO2 Data'!E13463="CH4",'EPA non-CO2 Data'!H13463*About!$B$98,1))</f>
        <v>2.464820055887482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38</v>
      </c>
      <c r="C13464" s="136" t="s">
        <v>985</v>
      </c>
      <c r="D13464" s="136" t="s">
        <v>987</v>
      </c>
      <c r="E13464" s="136" t="s">
        <v>881</v>
      </c>
      <c r="F13464" s="136">
        <v>2041</v>
      </c>
      <c r="G13464" s="136" t="s">
        <v>935</v>
      </c>
      <c r="H13464" s="136">
        <v>8.5379564462185602</v>
      </c>
      <c r="I13464" s="136">
        <f>IF(E13464="N2O",H13464*About!$B$99,IF('EPA non-CO2 Data'!E13464="CH4",'EPA non-CO2 Data'!H13464*About!$B$98,1))</f>
        <v>9.5625112197647884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38</v>
      </c>
      <c r="C13465" s="136" t="s">
        <v>985</v>
      </c>
      <c r="D13465" s="136" t="s">
        <v>986</v>
      </c>
      <c r="E13465" s="136" t="s">
        <v>881</v>
      </c>
      <c r="F13465" s="136">
        <v>2042</v>
      </c>
      <c r="G13465" s="136" t="s">
        <v>935</v>
      </c>
      <c r="H13465" s="136">
        <v>2.2007321927566801E-2</v>
      </c>
      <c r="I13465" s="136">
        <f>IF(E13465="N2O",H13465*About!$B$99,IF('EPA non-CO2 Data'!E13465="CH4",'EPA non-CO2 Data'!H13465*About!$B$98,1))</f>
        <v>2.464820055887482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38</v>
      </c>
      <c r="C13466" s="136" t="s">
        <v>985</v>
      </c>
      <c r="D13466" s="136" t="s">
        <v>987</v>
      </c>
      <c r="E13466" s="136" t="s">
        <v>881</v>
      </c>
      <c r="F13466" s="136">
        <v>2042</v>
      </c>
      <c r="G13466" s="136" t="s">
        <v>935</v>
      </c>
      <c r="H13466" s="136">
        <v>8.5379564462185602</v>
      </c>
      <c r="I13466" s="136">
        <f>IF(E13466="N2O",H13466*About!$B$99,IF('EPA non-CO2 Data'!E13466="CH4",'EPA non-CO2 Data'!H13466*About!$B$98,1))</f>
        <v>9.5625112197647884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38</v>
      </c>
      <c r="C13467" s="136" t="s">
        <v>985</v>
      </c>
      <c r="D13467" s="136" t="s">
        <v>986</v>
      </c>
      <c r="E13467" s="136" t="s">
        <v>881</v>
      </c>
      <c r="F13467" s="136">
        <v>2043</v>
      </c>
      <c r="G13467" s="136" t="s">
        <v>935</v>
      </c>
      <c r="H13467" s="136">
        <v>2.2007321927566801E-2</v>
      </c>
      <c r="I13467" s="136">
        <f>IF(E13467="N2O",H13467*About!$B$99,IF('EPA non-CO2 Data'!E13467="CH4",'EPA non-CO2 Data'!H13467*About!$B$98,1))</f>
        <v>2.464820055887482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38</v>
      </c>
      <c r="C13468" s="136" t="s">
        <v>985</v>
      </c>
      <c r="D13468" s="136" t="s">
        <v>987</v>
      </c>
      <c r="E13468" s="136" t="s">
        <v>881</v>
      </c>
      <c r="F13468" s="136">
        <v>2043</v>
      </c>
      <c r="G13468" s="136" t="s">
        <v>935</v>
      </c>
      <c r="H13468" s="136">
        <v>8.5379564462185602</v>
      </c>
      <c r="I13468" s="136">
        <f>IF(E13468="N2O",H13468*About!$B$99,IF('EPA non-CO2 Data'!E13468="CH4",'EPA non-CO2 Data'!H13468*About!$B$98,1))</f>
        <v>9.5625112197647884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38</v>
      </c>
      <c r="C13469" s="136" t="s">
        <v>985</v>
      </c>
      <c r="D13469" s="136" t="s">
        <v>986</v>
      </c>
      <c r="E13469" s="136" t="s">
        <v>881</v>
      </c>
      <c r="F13469" s="136">
        <v>2044</v>
      </c>
      <c r="G13469" s="136" t="s">
        <v>935</v>
      </c>
      <c r="H13469" s="136">
        <v>2.2007321927566801E-2</v>
      </c>
      <c r="I13469" s="136">
        <f>IF(E13469="N2O",H13469*About!$B$99,IF('EPA non-CO2 Data'!E13469="CH4",'EPA non-CO2 Data'!H13469*About!$B$98,1))</f>
        <v>2.464820055887482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38</v>
      </c>
      <c r="C13470" s="136" t="s">
        <v>985</v>
      </c>
      <c r="D13470" s="136" t="s">
        <v>987</v>
      </c>
      <c r="E13470" s="136" t="s">
        <v>881</v>
      </c>
      <c r="F13470" s="136">
        <v>2044</v>
      </c>
      <c r="G13470" s="136" t="s">
        <v>935</v>
      </c>
      <c r="H13470" s="136">
        <v>8.5379564462185602</v>
      </c>
      <c r="I13470" s="136">
        <f>IF(E13470="N2O",H13470*About!$B$99,IF('EPA non-CO2 Data'!E13470="CH4",'EPA non-CO2 Data'!H13470*About!$B$98,1))</f>
        <v>9.5625112197647884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38</v>
      </c>
      <c r="C13471" s="136" t="s">
        <v>985</v>
      </c>
      <c r="D13471" s="136" t="s">
        <v>986</v>
      </c>
      <c r="E13471" s="136" t="s">
        <v>881</v>
      </c>
      <c r="F13471" s="136">
        <v>2045</v>
      </c>
      <c r="G13471" s="136" t="s">
        <v>935</v>
      </c>
      <c r="H13471" s="136">
        <v>2.2007321927566801E-2</v>
      </c>
      <c r="I13471" s="136">
        <f>IF(E13471="N2O",H13471*About!$B$99,IF('EPA non-CO2 Data'!E13471="CH4",'EPA non-CO2 Data'!H13471*About!$B$98,1))</f>
        <v>2.464820055887482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38</v>
      </c>
      <c r="C13472" s="136" t="s">
        <v>985</v>
      </c>
      <c r="D13472" s="136" t="s">
        <v>987</v>
      </c>
      <c r="E13472" s="136" t="s">
        <v>881</v>
      </c>
      <c r="F13472" s="136">
        <v>2045</v>
      </c>
      <c r="G13472" s="136" t="s">
        <v>935</v>
      </c>
      <c r="H13472" s="136">
        <v>8.5379564462185602</v>
      </c>
      <c r="I13472" s="136">
        <f>IF(E13472="N2O",H13472*About!$B$99,IF('EPA non-CO2 Data'!E13472="CH4",'EPA non-CO2 Data'!H13472*About!$B$98,1))</f>
        <v>9.5625112197647884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38</v>
      </c>
      <c r="C13473" s="136" t="s">
        <v>985</v>
      </c>
      <c r="D13473" s="136" t="s">
        <v>986</v>
      </c>
      <c r="E13473" s="136" t="s">
        <v>881</v>
      </c>
      <c r="F13473" s="136">
        <v>2046</v>
      </c>
      <c r="G13473" s="136" t="s">
        <v>935</v>
      </c>
      <c r="H13473" s="136">
        <v>2.2007321927566801E-2</v>
      </c>
      <c r="I13473" s="136">
        <f>IF(E13473="N2O",H13473*About!$B$99,IF('EPA non-CO2 Data'!E13473="CH4",'EPA non-CO2 Data'!H13473*About!$B$98,1))</f>
        <v>2.464820055887482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38</v>
      </c>
      <c r="C13474" s="136" t="s">
        <v>985</v>
      </c>
      <c r="D13474" s="136" t="s">
        <v>987</v>
      </c>
      <c r="E13474" s="136" t="s">
        <v>881</v>
      </c>
      <c r="F13474" s="136">
        <v>2046</v>
      </c>
      <c r="G13474" s="136" t="s">
        <v>935</v>
      </c>
      <c r="H13474" s="136">
        <v>8.5379564462185602</v>
      </c>
      <c r="I13474" s="136">
        <f>IF(E13474="N2O",H13474*About!$B$99,IF('EPA non-CO2 Data'!E13474="CH4",'EPA non-CO2 Data'!H13474*About!$B$98,1))</f>
        <v>9.5625112197647884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38</v>
      </c>
      <c r="C13475" s="136" t="s">
        <v>985</v>
      </c>
      <c r="D13475" s="136" t="s">
        <v>986</v>
      </c>
      <c r="E13475" s="136" t="s">
        <v>881</v>
      </c>
      <c r="F13475" s="136">
        <v>2047</v>
      </c>
      <c r="G13475" s="136" t="s">
        <v>935</v>
      </c>
      <c r="H13475" s="136">
        <v>2.2007321927566801E-2</v>
      </c>
      <c r="I13475" s="136">
        <f>IF(E13475="N2O",H13475*About!$B$99,IF('EPA non-CO2 Data'!E13475="CH4",'EPA non-CO2 Data'!H13475*About!$B$98,1))</f>
        <v>2.464820055887482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38</v>
      </c>
      <c r="C13476" s="136" t="s">
        <v>985</v>
      </c>
      <c r="D13476" s="136" t="s">
        <v>987</v>
      </c>
      <c r="E13476" s="136" t="s">
        <v>881</v>
      </c>
      <c r="F13476" s="136">
        <v>2047</v>
      </c>
      <c r="G13476" s="136" t="s">
        <v>935</v>
      </c>
      <c r="H13476" s="136">
        <v>8.5379564462185602</v>
      </c>
      <c r="I13476" s="136">
        <f>IF(E13476="N2O",H13476*About!$B$99,IF('EPA non-CO2 Data'!E13476="CH4",'EPA non-CO2 Data'!H13476*About!$B$98,1))</f>
        <v>9.5625112197647884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38</v>
      </c>
      <c r="C13477" s="136" t="s">
        <v>985</v>
      </c>
      <c r="D13477" s="136" t="s">
        <v>986</v>
      </c>
      <c r="E13477" s="136" t="s">
        <v>881</v>
      </c>
      <c r="F13477" s="136">
        <v>2048</v>
      </c>
      <c r="G13477" s="136" t="s">
        <v>935</v>
      </c>
      <c r="H13477" s="136">
        <v>2.2007321927566801E-2</v>
      </c>
      <c r="I13477" s="136">
        <f>IF(E13477="N2O",H13477*About!$B$99,IF('EPA non-CO2 Data'!E13477="CH4",'EPA non-CO2 Data'!H13477*About!$B$98,1))</f>
        <v>2.464820055887482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38</v>
      </c>
      <c r="C13478" s="136" t="s">
        <v>985</v>
      </c>
      <c r="D13478" s="136" t="s">
        <v>987</v>
      </c>
      <c r="E13478" s="136" t="s">
        <v>881</v>
      </c>
      <c r="F13478" s="136">
        <v>2048</v>
      </c>
      <c r="G13478" s="136" t="s">
        <v>935</v>
      </c>
      <c r="H13478" s="136">
        <v>8.5379564462185602</v>
      </c>
      <c r="I13478" s="136">
        <f>IF(E13478="N2O",H13478*About!$B$99,IF('EPA non-CO2 Data'!E13478="CH4",'EPA non-CO2 Data'!H13478*About!$B$98,1))</f>
        <v>9.5625112197647884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38</v>
      </c>
      <c r="C13479" s="136" t="s">
        <v>985</v>
      </c>
      <c r="D13479" s="136" t="s">
        <v>986</v>
      </c>
      <c r="E13479" s="136" t="s">
        <v>881</v>
      </c>
      <c r="F13479" s="136">
        <v>2049</v>
      </c>
      <c r="G13479" s="136" t="s">
        <v>935</v>
      </c>
      <c r="H13479" s="136">
        <v>2.2007321927566801E-2</v>
      </c>
      <c r="I13479" s="136">
        <f>IF(E13479="N2O",H13479*About!$B$99,IF('EPA non-CO2 Data'!E13479="CH4",'EPA non-CO2 Data'!H13479*About!$B$98,1))</f>
        <v>2.464820055887482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38</v>
      </c>
      <c r="C13480" s="136" t="s">
        <v>985</v>
      </c>
      <c r="D13480" s="136" t="s">
        <v>987</v>
      </c>
      <c r="E13480" s="136" t="s">
        <v>881</v>
      </c>
      <c r="F13480" s="136">
        <v>2049</v>
      </c>
      <c r="G13480" s="136" t="s">
        <v>935</v>
      </c>
      <c r="H13480" s="136">
        <v>8.5379564462185602</v>
      </c>
      <c r="I13480" s="136">
        <f>IF(E13480="N2O",H13480*About!$B$99,IF('EPA non-CO2 Data'!E13480="CH4",'EPA non-CO2 Data'!H13480*About!$B$98,1))</f>
        <v>9.5625112197647884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38</v>
      </c>
      <c r="C13481" s="136" t="s">
        <v>985</v>
      </c>
      <c r="D13481" s="136" t="s">
        <v>986</v>
      </c>
      <c r="E13481" s="136" t="s">
        <v>881</v>
      </c>
      <c r="F13481" s="136">
        <v>2050</v>
      </c>
      <c r="G13481" s="136" t="s">
        <v>935</v>
      </c>
      <c r="H13481" s="136">
        <v>2.2007321927566801E-2</v>
      </c>
      <c r="I13481" s="136">
        <f>IF(E13481="N2O",H13481*About!$B$99,IF('EPA non-CO2 Data'!E13481="CH4",'EPA non-CO2 Data'!H13481*About!$B$98,1))</f>
        <v>2.464820055887482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38</v>
      </c>
      <c r="C13482" s="136" t="s">
        <v>985</v>
      </c>
      <c r="D13482" s="136" t="s">
        <v>987</v>
      </c>
      <c r="E13482" s="136" t="s">
        <v>881</v>
      </c>
      <c r="F13482" s="136">
        <v>2050</v>
      </c>
      <c r="G13482" s="136" t="s">
        <v>935</v>
      </c>
      <c r="H13482" s="136">
        <v>8.5379564462185602</v>
      </c>
      <c r="I13482" s="136">
        <f>IF(E13482="N2O",H13482*About!$B$99,IF('EPA non-CO2 Data'!E13482="CH4",'EPA non-CO2 Data'!H13482*About!$B$98,1))</f>
        <v>9.5625112197647884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38</v>
      </c>
      <c r="C13483" s="136" t="s">
        <v>947</v>
      </c>
      <c r="D13483" s="136" t="s">
        <v>948</v>
      </c>
      <c r="E13483" s="136" t="s">
        <v>881</v>
      </c>
      <c r="F13483" s="136">
        <v>1990</v>
      </c>
      <c r="G13483" s="136" t="s">
        <v>935</v>
      </c>
      <c r="H13483" s="136">
        <v>1.07537160875696</v>
      </c>
      <c r="I13483" s="136">
        <f>IF(E13483="N2O",H13483*About!$B$99,IF('EPA non-CO2 Data'!E13483="CH4",'EPA non-CO2 Data'!H13483*About!$B$98,1))</f>
        <v>1.2044162018077953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38</v>
      </c>
      <c r="C13484" s="136" t="s">
        <v>947</v>
      </c>
      <c r="D13484" s="136" t="s">
        <v>949</v>
      </c>
      <c r="E13484" s="136" t="s">
        <v>881</v>
      </c>
      <c r="F13484" s="136">
        <v>1990</v>
      </c>
      <c r="G13484" s="136" t="s">
        <v>935</v>
      </c>
      <c r="H13484" s="136">
        <v>0.25186120934289902</v>
      </c>
      <c r="I13484" s="136">
        <f>IF(E13484="N2O",H13484*About!$B$99,IF('EPA non-CO2 Data'!E13484="CH4",'EPA non-CO2 Data'!H13484*About!$B$98,1))</f>
        <v>0.2820845544640469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38</v>
      </c>
      <c r="C13485" s="136" t="s">
        <v>947</v>
      </c>
      <c r="D13485" s="136" t="s">
        <v>950</v>
      </c>
      <c r="E13485" s="136" t="s">
        <v>881</v>
      </c>
      <c r="F13485" s="136">
        <v>1990</v>
      </c>
      <c r="G13485" s="136" t="s">
        <v>935</v>
      </c>
      <c r="H13485" s="136">
        <v>15.862510154381299</v>
      </c>
      <c r="I13485" s="136">
        <f>IF(E13485="N2O",H13485*About!$B$99,IF('EPA non-CO2 Data'!E13485="CH4",'EPA non-CO2 Data'!H13485*About!$B$98,1))</f>
        <v>17.766011372907055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38</v>
      </c>
      <c r="C13486" s="136" t="s">
        <v>947</v>
      </c>
      <c r="D13486" s="136" t="s">
        <v>951</v>
      </c>
      <c r="E13486" s="136" t="s">
        <v>881</v>
      </c>
      <c r="F13486" s="136">
        <v>1990</v>
      </c>
      <c r="G13486" s="136" t="s">
        <v>935</v>
      </c>
      <c r="H13486" s="136">
        <v>5.6498846617141401E-3</v>
      </c>
      <c r="I13486" s="136">
        <f>IF(E13486="N2O",H13486*About!$B$99,IF('EPA non-CO2 Data'!E13486="CH4",'EPA non-CO2 Data'!H13486*About!$B$98,1))</f>
        <v>6.3278708211198373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38</v>
      </c>
      <c r="C13487" s="136" t="s">
        <v>947</v>
      </c>
      <c r="D13487" s="136" t="s">
        <v>948</v>
      </c>
      <c r="E13487" s="136" t="s">
        <v>881</v>
      </c>
      <c r="F13487" s="136">
        <v>1991</v>
      </c>
      <c r="G13487" s="136" t="s">
        <v>935</v>
      </c>
      <c r="H13487" s="136">
        <v>1.1117080968286399</v>
      </c>
      <c r="I13487" s="136">
        <f>IF(E13487="N2O",H13487*About!$B$99,IF('EPA non-CO2 Data'!E13487="CH4",'EPA non-CO2 Data'!H13487*About!$B$98,1))</f>
        <v>1.245113068448076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38</v>
      </c>
      <c r="C13488" s="136" t="s">
        <v>947</v>
      </c>
      <c r="D13488" s="136" t="s">
        <v>949</v>
      </c>
      <c r="E13488" s="136" t="s">
        <v>881</v>
      </c>
      <c r="F13488" s="136">
        <v>1991</v>
      </c>
      <c r="G13488" s="136" t="s">
        <v>935</v>
      </c>
      <c r="H13488" s="136">
        <v>0.264301175611871</v>
      </c>
      <c r="I13488" s="136">
        <f>IF(E13488="N2O",H13488*About!$B$99,IF('EPA non-CO2 Data'!E13488="CH4",'EPA non-CO2 Data'!H13488*About!$B$98,1))</f>
        <v>0.29601731668529557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38</v>
      </c>
      <c r="C13489" s="136" t="s">
        <v>947</v>
      </c>
      <c r="D13489" s="136" t="s">
        <v>950</v>
      </c>
      <c r="E13489" s="136" t="s">
        <v>881</v>
      </c>
      <c r="F13489" s="136">
        <v>1991</v>
      </c>
      <c r="G13489" s="136" t="s">
        <v>935</v>
      </c>
      <c r="H13489" s="136">
        <v>16.405264516705799</v>
      </c>
      <c r="I13489" s="136">
        <f>IF(E13489="N2O",H13489*About!$B$99,IF('EPA non-CO2 Data'!E13489="CH4",'EPA non-CO2 Data'!H13489*About!$B$98,1))</f>
        <v>18.373896258710495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38</v>
      </c>
      <c r="C13490" s="136" t="s">
        <v>947</v>
      </c>
      <c r="D13490" s="136" t="s">
        <v>951</v>
      </c>
      <c r="E13490" s="136" t="s">
        <v>881</v>
      </c>
      <c r="F13490" s="136">
        <v>1991</v>
      </c>
      <c r="G13490" s="136" t="s">
        <v>935</v>
      </c>
      <c r="H13490" s="136">
        <v>5.73811561557795E-3</v>
      </c>
      <c r="I13490" s="136">
        <f>IF(E13490="N2O",H13490*About!$B$99,IF('EPA non-CO2 Data'!E13490="CH4",'EPA non-CO2 Data'!H13490*About!$B$98,1))</f>
        <v>6.4266894894473049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38</v>
      </c>
      <c r="C13491" s="136" t="s">
        <v>947</v>
      </c>
      <c r="D13491" s="136" t="s">
        <v>948</v>
      </c>
      <c r="E13491" s="136" t="s">
        <v>881</v>
      </c>
      <c r="F13491" s="136">
        <v>1992</v>
      </c>
      <c r="G13491" s="136" t="s">
        <v>935</v>
      </c>
      <c r="H13491" s="136">
        <v>1.10801306092201</v>
      </c>
      <c r="I13491" s="136">
        <f>IF(E13491="N2O",H13491*About!$B$99,IF('EPA non-CO2 Data'!E13491="CH4",'EPA non-CO2 Data'!H13491*About!$B$98,1))</f>
        <v>1.2409746282326513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38</v>
      </c>
      <c r="C13492" s="136" t="s">
        <v>947</v>
      </c>
      <c r="D13492" s="136" t="s">
        <v>949</v>
      </c>
      <c r="E13492" s="136" t="s">
        <v>881</v>
      </c>
      <c r="F13492" s="136">
        <v>1992</v>
      </c>
      <c r="G13492" s="136" t="s">
        <v>935</v>
      </c>
      <c r="H13492" s="136">
        <v>0.26724779773782298</v>
      </c>
      <c r="I13492" s="136">
        <f>IF(E13492="N2O",H13492*About!$B$99,IF('EPA non-CO2 Data'!E13492="CH4",'EPA non-CO2 Data'!H13492*About!$B$98,1))</f>
        <v>0.29931753346636175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38</v>
      </c>
      <c r="C13493" s="136" t="s">
        <v>947</v>
      </c>
      <c r="D13493" s="136" t="s">
        <v>950</v>
      </c>
      <c r="E13493" s="136" t="s">
        <v>881</v>
      </c>
      <c r="F13493" s="136">
        <v>1992</v>
      </c>
      <c r="G13493" s="136" t="s">
        <v>935</v>
      </c>
      <c r="H13493" s="136">
        <v>16.357322423710698</v>
      </c>
      <c r="I13493" s="136">
        <f>IF(E13493="N2O",H13493*About!$B$99,IF('EPA non-CO2 Data'!E13493="CH4",'EPA non-CO2 Data'!H13493*About!$B$98,1))</f>
        <v>18.320201114555985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38</v>
      </c>
      <c r="C13494" s="136" t="s">
        <v>947</v>
      </c>
      <c r="D13494" s="136" t="s">
        <v>951</v>
      </c>
      <c r="E13494" s="136" t="s">
        <v>881</v>
      </c>
      <c r="F13494" s="136">
        <v>1992</v>
      </c>
      <c r="G13494" s="136" t="s">
        <v>935</v>
      </c>
      <c r="H13494" s="136">
        <v>5.6190985818104604E-3</v>
      </c>
      <c r="I13494" s="136">
        <f>IF(E13494="N2O",H13494*About!$B$99,IF('EPA non-CO2 Data'!E13494="CH4",'EPA non-CO2 Data'!H13494*About!$B$98,1))</f>
        <v>6.2933904116277166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38</v>
      </c>
      <c r="C13495" s="136" t="s">
        <v>947</v>
      </c>
      <c r="D13495" s="136" t="s">
        <v>948</v>
      </c>
      <c r="E13495" s="136" t="s">
        <v>881</v>
      </c>
      <c r="F13495" s="136">
        <v>1993</v>
      </c>
      <c r="G13495" s="136" t="s">
        <v>935</v>
      </c>
      <c r="H13495" s="136">
        <v>1.1364488517084801</v>
      </c>
      <c r="I13495" s="136">
        <f>IF(E13495="N2O",H13495*About!$B$99,IF('EPA non-CO2 Data'!E13495="CH4",'EPA non-CO2 Data'!H13495*About!$B$98,1))</f>
        <v>1.2728227139134978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38</v>
      </c>
      <c r="C13496" s="136" t="s">
        <v>947</v>
      </c>
      <c r="D13496" s="136" t="s">
        <v>949</v>
      </c>
      <c r="E13496" s="136" t="s">
        <v>881</v>
      </c>
      <c r="F13496" s="136">
        <v>1993</v>
      </c>
      <c r="G13496" s="136" t="s">
        <v>935</v>
      </c>
      <c r="H13496" s="136">
        <v>0.27793904708349498</v>
      </c>
      <c r="I13496" s="136">
        <f>IF(E13496="N2O",H13496*About!$B$99,IF('EPA non-CO2 Data'!E13496="CH4",'EPA non-CO2 Data'!H13496*About!$B$98,1))</f>
        <v>0.3112917327335144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38</v>
      </c>
      <c r="C13497" s="136" t="s">
        <v>947</v>
      </c>
      <c r="D13497" s="136" t="s">
        <v>950</v>
      </c>
      <c r="E13497" s="136" t="s">
        <v>881</v>
      </c>
      <c r="F13497" s="136">
        <v>1993</v>
      </c>
      <c r="G13497" s="136" t="s">
        <v>935</v>
      </c>
      <c r="H13497" s="136">
        <v>16.7837108429678</v>
      </c>
      <c r="I13497" s="136">
        <f>IF(E13497="N2O",H13497*About!$B$99,IF('EPA non-CO2 Data'!E13497="CH4",'EPA non-CO2 Data'!H13497*About!$B$98,1))</f>
        <v>18.797756144123937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38</v>
      </c>
      <c r="C13498" s="136" t="s">
        <v>947</v>
      </c>
      <c r="D13498" s="136" t="s">
        <v>951</v>
      </c>
      <c r="E13498" s="136" t="s">
        <v>881</v>
      </c>
      <c r="F13498" s="136">
        <v>1993</v>
      </c>
      <c r="G13498" s="136" t="s">
        <v>935</v>
      </c>
      <c r="H13498" s="136">
        <v>5.6631630021032296E-3</v>
      </c>
      <c r="I13498" s="136">
        <f>IF(E13498="N2O",H13498*About!$B$99,IF('EPA non-CO2 Data'!E13498="CH4",'EPA non-CO2 Data'!H13498*About!$B$98,1))</f>
        <v>6.342742562355618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38</v>
      </c>
      <c r="C13499" s="136" t="s">
        <v>947</v>
      </c>
      <c r="D13499" s="136" t="s">
        <v>948</v>
      </c>
      <c r="E13499" s="136" t="s">
        <v>881</v>
      </c>
      <c r="F13499" s="136">
        <v>1994</v>
      </c>
      <c r="G13499" s="136" t="s">
        <v>935</v>
      </c>
      <c r="H13499" s="136">
        <v>1.13416925643175</v>
      </c>
      <c r="I13499" s="136">
        <f>IF(E13499="N2O",H13499*About!$B$99,IF('EPA non-CO2 Data'!E13499="CH4",'EPA non-CO2 Data'!H13499*About!$B$98,1))</f>
        <v>1.2702695672035602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38</v>
      </c>
      <c r="C13500" s="136" t="s">
        <v>947</v>
      </c>
      <c r="D13500" s="136" t="s">
        <v>949</v>
      </c>
      <c r="E13500" s="136" t="s">
        <v>881</v>
      </c>
      <c r="F13500" s="136">
        <v>1994</v>
      </c>
      <c r="G13500" s="136" t="s">
        <v>935</v>
      </c>
      <c r="H13500" s="136">
        <v>0.281119189632143</v>
      </c>
      <c r="I13500" s="136">
        <f>IF(E13500="N2O",H13500*About!$B$99,IF('EPA non-CO2 Data'!E13500="CH4",'EPA non-CO2 Data'!H13500*About!$B$98,1))</f>
        <v>0.3148534923880002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38</v>
      </c>
      <c r="C13501" s="136" t="s">
        <v>947</v>
      </c>
      <c r="D13501" s="136" t="s">
        <v>950</v>
      </c>
      <c r="E13501" s="136" t="s">
        <v>881</v>
      </c>
      <c r="F13501" s="136">
        <v>1994</v>
      </c>
      <c r="G13501" s="136" t="s">
        <v>935</v>
      </c>
      <c r="H13501" s="136">
        <v>16.756478839666102</v>
      </c>
      <c r="I13501" s="136">
        <f>IF(E13501="N2O",H13501*About!$B$99,IF('EPA non-CO2 Data'!E13501="CH4",'EPA non-CO2 Data'!H13501*About!$B$98,1))</f>
        <v>18.767256300426034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38</v>
      </c>
      <c r="C13502" s="136" t="s">
        <v>947</v>
      </c>
      <c r="D13502" s="136" t="s">
        <v>951</v>
      </c>
      <c r="E13502" s="136" t="s">
        <v>881</v>
      </c>
      <c r="F13502" s="136">
        <v>1994</v>
      </c>
      <c r="G13502" s="136" t="s">
        <v>935</v>
      </c>
      <c r="H13502" s="136">
        <v>5.5541428414324296E-3</v>
      </c>
      <c r="I13502" s="136">
        <f>IF(E13502="N2O",H13502*About!$B$99,IF('EPA non-CO2 Data'!E13502="CH4",'EPA non-CO2 Data'!H13502*About!$B$98,1))</f>
        <v>6.220639982404322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38</v>
      </c>
      <c r="C13503" s="136" t="s">
        <v>947</v>
      </c>
      <c r="D13503" s="136" t="s">
        <v>948</v>
      </c>
      <c r="E13503" s="136" t="s">
        <v>881</v>
      </c>
      <c r="F13503" s="136">
        <v>1995</v>
      </c>
      <c r="G13503" s="136" t="s">
        <v>935</v>
      </c>
      <c r="H13503" s="136">
        <v>1.1997587729833901</v>
      </c>
      <c r="I13503" s="136">
        <f>IF(E13503="N2O",H13503*About!$B$99,IF('EPA non-CO2 Data'!E13503="CH4",'EPA non-CO2 Data'!H13503*About!$B$98,1))</f>
        <v>1.343729825741397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38</v>
      </c>
      <c r="C13504" s="136" t="s">
        <v>947</v>
      </c>
      <c r="D13504" s="136" t="s">
        <v>949</v>
      </c>
      <c r="E13504" s="136" t="s">
        <v>881</v>
      </c>
      <c r="F13504" s="136">
        <v>1995</v>
      </c>
      <c r="G13504" s="136" t="s">
        <v>935</v>
      </c>
      <c r="H13504" s="136">
        <v>0.30124100794689201</v>
      </c>
      <c r="I13504" s="136">
        <f>IF(E13504="N2O",H13504*About!$B$99,IF('EPA non-CO2 Data'!E13504="CH4",'EPA non-CO2 Data'!H13504*About!$B$98,1))</f>
        <v>0.3373899289005191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38</v>
      </c>
      <c r="C13505" s="136" t="s">
        <v>947</v>
      </c>
      <c r="D13505" s="136" t="s">
        <v>950</v>
      </c>
      <c r="E13505" s="136" t="s">
        <v>881</v>
      </c>
      <c r="F13505" s="136">
        <v>1995</v>
      </c>
      <c r="G13505" s="136" t="s">
        <v>935</v>
      </c>
      <c r="H13505" s="136">
        <v>17.732166330334401</v>
      </c>
      <c r="I13505" s="136">
        <f>IF(E13505="N2O",H13505*About!$B$99,IF('EPA non-CO2 Data'!E13505="CH4",'EPA non-CO2 Data'!H13505*About!$B$98,1))</f>
        <v>19.86002628997453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38</v>
      </c>
      <c r="C13506" s="136" t="s">
        <v>947</v>
      </c>
      <c r="D13506" s="136" t="s">
        <v>951</v>
      </c>
      <c r="E13506" s="136" t="s">
        <v>881</v>
      </c>
      <c r="F13506" s="136">
        <v>1995</v>
      </c>
      <c r="G13506" s="136" t="s">
        <v>935</v>
      </c>
      <c r="H13506" s="136">
        <v>5.7743649257960801E-3</v>
      </c>
      <c r="I13506" s="136">
        <f>IF(E13506="N2O",H13506*About!$B$99,IF('EPA non-CO2 Data'!E13506="CH4",'EPA non-CO2 Data'!H13506*About!$B$98,1))</f>
        <v>6.4672887168916102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38</v>
      </c>
      <c r="C13507" s="136" t="s">
        <v>947</v>
      </c>
      <c r="D13507" s="136" t="s">
        <v>948</v>
      </c>
      <c r="E13507" s="136" t="s">
        <v>881</v>
      </c>
      <c r="F13507" s="136">
        <v>1996</v>
      </c>
      <c r="G13507" s="136" t="s">
        <v>935</v>
      </c>
      <c r="H13507" s="136">
        <v>1.55847528180284</v>
      </c>
      <c r="I13507" s="136">
        <f>IF(E13507="N2O",H13507*About!$B$99,IF('EPA non-CO2 Data'!E13507="CH4",'EPA non-CO2 Data'!H13507*About!$B$98,1))</f>
        <v>1.7454923156191811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38</v>
      </c>
      <c r="C13508" s="136" t="s">
        <v>947</v>
      </c>
      <c r="D13508" s="136" t="s">
        <v>949</v>
      </c>
      <c r="E13508" s="136" t="s">
        <v>881</v>
      </c>
      <c r="F13508" s="136">
        <v>1996</v>
      </c>
      <c r="G13508" s="136" t="s">
        <v>935</v>
      </c>
      <c r="H13508" s="136">
        <v>0.38892944916160799</v>
      </c>
      <c r="I13508" s="136">
        <f>IF(E13508="N2O",H13508*About!$B$99,IF('EPA non-CO2 Data'!E13508="CH4",'EPA non-CO2 Data'!H13508*About!$B$98,1))</f>
        <v>0.43560098306100098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38</v>
      </c>
      <c r="C13509" s="136" t="s">
        <v>947</v>
      </c>
      <c r="D13509" s="136" t="s">
        <v>950</v>
      </c>
      <c r="E13509" s="136" t="s">
        <v>881</v>
      </c>
      <c r="F13509" s="136">
        <v>1996</v>
      </c>
      <c r="G13509" s="136" t="s">
        <v>935</v>
      </c>
      <c r="H13509" s="136">
        <v>22.056279780873801</v>
      </c>
      <c r="I13509" s="136">
        <f>IF(E13509="N2O",H13509*About!$B$99,IF('EPA non-CO2 Data'!E13509="CH4",'EPA non-CO2 Data'!H13509*About!$B$98,1))</f>
        <v>24.70303335457866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38</v>
      </c>
      <c r="C13510" s="136" t="s">
        <v>947</v>
      </c>
      <c r="D13510" s="136" t="s">
        <v>951</v>
      </c>
      <c r="E13510" s="136" t="s">
        <v>881</v>
      </c>
      <c r="F13510" s="136">
        <v>1996</v>
      </c>
      <c r="G13510" s="136" t="s">
        <v>935</v>
      </c>
      <c r="H13510" s="136">
        <v>6.9464405427479897E-3</v>
      </c>
      <c r="I13510" s="136">
        <f>IF(E13510="N2O",H13510*About!$B$99,IF('EPA non-CO2 Data'!E13510="CH4",'EPA non-CO2 Data'!H13510*About!$B$98,1))</f>
        <v>7.7800134078777495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38</v>
      </c>
      <c r="C13511" s="136" t="s">
        <v>947</v>
      </c>
      <c r="D13511" s="136" t="s">
        <v>948</v>
      </c>
      <c r="E13511" s="136" t="s">
        <v>881</v>
      </c>
      <c r="F13511" s="136">
        <v>1997</v>
      </c>
      <c r="G13511" s="136" t="s">
        <v>935</v>
      </c>
      <c r="H13511" s="136">
        <v>1.88774037917399</v>
      </c>
      <c r="I13511" s="136">
        <f>IF(E13511="N2O",H13511*About!$B$99,IF('EPA non-CO2 Data'!E13511="CH4",'EPA non-CO2 Data'!H13511*About!$B$98,1))</f>
        <v>2.1142692246748691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38</v>
      </c>
      <c r="C13512" s="136" t="s">
        <v>947</v>
      </c>
      <c r="D13512" s="136" t="s">
        <v>949</v>
      </c>
      <c r="E13512" s="136" t="s">
        <v>881</v>
      </c>
      <c r="F13512" s="136">
        <v>1997</v>
      </c>
      <c r="G13512" s="136" t="s">
        <v>935</v>
      </c>
      <c r="H13512" s="136">
        <v>0.46859180344190998</v>
      </c>
      <c r="I13512" s="136">
        <f>IF(E13512="N2O",H13512*About!$B$99,IF('EPA non-CO2 Data'!E13512="CH4",'EPA non-CO2 Data'!H13512*About!$B$98,1))</f>
        <v>0.5248228198549392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38</v>
      </c>
      <c r="C13513" s="136" t="s">
        <v>947</v>
      </c>
      <c r="D13513" s="136" t="s">
        <v>950</v>
      </c>
      <c r="E13513" s="136" t="s">
        <v>881</v>
      </c>
      <c r="F13513" s="136">
        <v>1997</v>
      </c>
      <c r="G13513" s="136" t="s">
        <v>935</v>
      </c>
      <c r="H13513" s="136">
        <v>25.685766689527298</v>
      </c>
      <c r="I13513" s="136">
        <f>IF(E13513="N2O",H13513*About!$B$99,IF('EPA non-CO2 Data'!E13513="CH4",'EPA non-CO2 Data'!H13513*About!$B$98,1))</f>
        <v>28.768058692270579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38</v>
      </c>
      <c r="C13514" s="136" t="s">
        <v>947</v>
      </c>
      <c r="D13514" s="136" t="s">
        <v>951</v>
      </c>
      <c r="E13514" s="136" t="s">
        <v>881</v>
      </c>
      <c r="F13514" s="136">
        <v>1997</v>
      </c>
      <c r="G13514" s="136" t="s">
        <v>935</v>
      </c>
      <c r="H13514" s="136">
        <v>7.8296992853463705E-3</v>
      </c>
      <c r="I13514" s="136">
        <f>IF(E13514="N2O",H13514*About!$B$99,IF('EPA non-CO2 Data'!E13514="CH4",'EPA non-CO2 Data'!H13514*About!$B$98,1))</f>
        <v>8.7692631995879358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38</v>
      </c>
      <c r="C13515" s="136" t="s">
        <v>947</v>
      </c>
      <c r="D13515" s="136" t="s">
        <v>948</v>
      </c>
      <c r="E13515" s="136" t="s">
        <v>881</v>
      </c>
      <c r="F13515" s="136">
        <v>1998</v>
      </c>
      <c r="G13515" s="136" t="s">
        <v>935</v>
      </c>
      <c r="H13515" s="136">
        <v>2.0580907070192298</v>
      </c>
      <c r="I13515" s="136">
        <f>IF(E13515="N2O",H13515*About!$B$99,IF('EPA non-CO2 Data'!E13515="CH4",'EPA non-CO2 Data'!H13515*About!$B$98,1))</f>
        <v>2.305061591861537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38</v>
      </c>
      <c r="C13516" s="136" t="s">
        <v>947</v>
      </c>
      <c r="D13516" s="136" t="s">
        <v>949</v>
      </c>
      <c r="E13516" s="136" t="s">
        <v>881</v>
      </c>
      <c r="F13516" s="136">
        <v>1998</v>
      </c>
      <c r="G13516" s="136" t="s">
        <v>935</v>
      </c>
      <c r="H13516" s="136">
        <v>0.50847648633333498</v>
      </c>
      <c r="I13516" s="136">
        <f>IF(E13516="N2O",H13516*About!$B$99,IF('EPA non-CO2 Data'!E13516="CH4",'EPA non-CO2 Data'!H13516*About!$B$98,1))</f>
        <v>0.5694936646933351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38</v>
      </c>
      <c r="C13517" s="136" t="s">
        <v>947</v>
      </c>
      <c r="D13517" s="136" t="s">
        <v>950</v>
      </c>
      <c r="E13517" s="136" t="s">
        <v>881</v>
      </c>
      <c r="F13517" s="136">
        <v>1998</v>
      </c>
      <c r="G13517" s="136" t="s">
        <v>935</v>
      </c>
      <c r="H13517" s="136">
        <v>27.017217855283899</v>
      </c>
      <c r="I13517" s="136">
        <f>IF(E13517="N2O",H13517*About!$B$99,IF('EPA non-CO2 Data'!E13517="CH4",'EPA non-CO2 Data'!H13517*About!$B$98,1))</f>
        <v>30.25928399791796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38</v>
      </c>
      <c r="C13518" s="136" t="s">
        <v>947</v>
      </c>
      <c r="D13518" s="136" t="s">
        <v>951</v>
      </c>
      <c r="E13518" s="136" t="s">
        <v>881</v>
      </c>
      <c r="F13518" s="136">
        <v>1998</v>
      </c>
      <c r="G13518" s="136" t="s">
        <v>935</v>
      </c>
      <c r="H13518" s="136">
        <v>7.9768561255381606E-3</v>
      </c>
      <c r="I13518" s="136">
        <f>IF(E13518="N2O",H13518*About!$B$99,IF('EPA non-CO2 Data'!E13518="CH4",'EPA non-CO2 Data'!H13518*About!$B$98,1))</f>
        <v>8.9340788606027399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38</v>
      </c>
      <c r="C13519" s="136" t="s">
        <v>947</v>
      </c>
      <c r="D13519" s="136" t="s">
        <v>948</v>
      </c>
      <c r="E13519" s="136" t="s">
        <v>881</v>
      </c>
      <c r="F13519" s="136">
        <v>1999</v>
      </c>
      <c r="G13519" s="136" t="s">
        <v>935</v>
      </c>
      <c r="H13519" s="136">
        <v>1.85814040509101</v>
      </c>
      <c r="I13519" s="136">
        <f>IF(E13519="N2O",H13519*About!$B$99,IF('EPA non-CO2 Data'!E13519="CH4",'EPA non-CO2 Data'!H13519*About!$B$98,1))</f>
        <v>2.0811172537019313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38</v>
      </c>
      <c r="C13520" s="136" t="s">
        <v>947</v>
      </c>
      <c r="D13520" s="136" t="s">
        <v>949</v>
      </c>
      <c r="E13520" s="136" t="s">
        <v>881</v>
      </c>
      <c r="F13520" s="136">
        <v>1999</v>
      </c>
      <c r="G13520" s="136" t="s">
        <v>935</v>
      </c>
      <c r="H13520" s="136">
        <v>0.45715754079385801</v>
      </c>
      <c r="I13520" s="136">
        <f>IF(E13520="N2O",H13520*About!$B$99,IF('EPA non-CO2 Data'!E13520="CH4",'EPA non-CO2 Data'!H13520*About!$B$98,1))</f>
        <v>0.51201644568912097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38</v>
      </c>
      <c r="C13521" s="136" t="s">
        <v>947</v>
      </c>
      <c r="D13521" s="136" t="s">
        <v>950</v>
      </c>
      <c r="E13521" s="136" t="s">
        <v>881</v>
      </c>
      <c r="F13521" s="136">
        <v>1999</v>
      </c>
      <c r="G13521" s="136" t="s">
        <v>935</v>
      </c>
      <c r="H13521" s="136">
        <v>23.604149566773501</v>
      </c>
      <c r="I13521" s="136">
        <f>IF(E13521="N2O",H13521*About!$B$99,IF('EPA non-CO2 Data'!E13521="CH4",'EPA non-CO2 Data'!H13521*About!$B$98,1))</f>
        <v>26.436647514786323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38</v>
      </c>
      <c r="C13522" s="136" t="s">
        <v>947</v>
      </c>
      <c r="D13522" s="136" t="s">
        <v>951</v>
      </c>
      <c r="E13522" s="136" t="s">
        <v>881</v>
      </c>
      <c r="F13522" s="136">
        <v>1999</v>
      </c>
      <c r="G13522" s="136" t="s">
        <v>935</v>
      </c>
      <c r="H13522" s="136">
        <v>6.7548682941275104E-3</v>
      </c>
      <c r="I13522" s="136">
        <f>IF(E13522="N2O",H13522*About!$B$99,IF('EPA non-CO2 Data'!E13522="CH4",'EPA non-CO2 Data'!H13522*About!$B$98,1))</f>
        <v>7.5654524894228125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38</v>
      </c>
      <c r="C13523" s="136" t="s">
        <v>947</v>
      </c>
      <c r="D13523" s="136" t="s">
        <v>948</v>
      </c>
      <c r="E13523" s="136" t="s">
        <v>881</v>
      </c>
      <c r="F13523" s="136">
        <v>2000</v>
      </c>
      <c r="G13523" s="136" t="s">
        <v>935</v>
      </c>
      <c r="H13523" s="136">
        <v>1.9348495276809199</v>
      </c>
      <c r="I13523" s="136">
        <f>IF(E13523="N2O",H13523*About!$B$99,IF('EPA non-CO2 Data'!E13523="CH4",'EPA non-CO2 Data'!H13523*About!$B$98,1))</f>
        <v>2.1670314710026304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38</v>
      </c>
      <c r="C13524" s="136" t="s">
        <v>947</v>
      </c>
      <c r="D13524" s="136" t="s">
        <v>949</v>
      </c>
      <c r="E13524" s="136" t="s">
        <v>881</v>
      </c>
      <c r="F13524" s="136">
        <v>2000</v>
      </c>
      <c r="G13524" s="136" t="s">
        <v>935</v>
      </c>
      <c r="H13524" s="136">
        <v>0.47424939889795198</v>
      </c>
      <c r="I13524" s="136">
        <f>IF(E13524="N2O",H13524*About!$B$99,IF('EPA non-CO2 Data'!E13524="CH4",'EPA non-CO2 Data'!H13524*About!$B$98,1))</f>
        <v>0.53115932676570632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38</v>
      </c>
      <c r="C13525" s="136" t="s">
        <v>947</v>
      </c>
      <c r="D13525" s="136" t="s">
        <v>950</v>
      </c>
      <c r="E13525" s="136" t="s">
        <v>881</v>
      </c>
      <c r="F13525" s="136">
        <v>2000</v>
      </c>
      <c r="G13525" s="136" t="s">
        <v>935</v>
      </c>
      <c r="H13525" s="136">
        <v>23.846996510479901</v>
      </c>
      <c r="I13525" s="136">
        <f>IF(E13525="N2O",H13525*About!$B$99,IF('EPA non-CO2 Data'!E13525="CH4",'EPA non-CO2 Data'!H13525*About!$B$98,1))</f>
        <v>26.708636091737493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38</v>
      </c>
      <c r="C13526" s="136" t="s">
        <v>947</v>
      </c>
      <c r="D13526" s="136" t="s">
        <v>951</v>
      </c>
      <c r="E13526" s="136" t="s">
        <v>881</v>
      </c>
      <c r="F13526" s="136">
        <v>2000</v>
      </c>
      <c r="G13526" s="136" t="s">
        <v>935</v>
      </c>
      <c r="H13526" s="136">
        <v>6.6188486554378803E-3</v>
      </c>
      <c r="I13526" s="136">
        <f>IF(E13526="N2O",H13526*About!$B$99,IF('EPA non-CO2 Data'!E13526="CH4",'EPA non-CO2 Data'!H13526*About!$B$98,1))</f>
        <v>7.4131104940904262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38</v>
      </c>
      <c r="C13527" s="136" t="s">
        <v>947</v>
      </c>
      <c r="D13527" s="136" t="s">
        <v>948</v>
      </c>
      <c r="E13527" s="136" t="s">
        <v>881</v>
      </c>
      <c r="F13527" s="136">
        <v>2001</v>
      </c>
      <c r="G13527" s="136" t="s">
        <v>935</v>
      </c>
      <c r="H13527" s="136">
        <v>1.8230858851399601</v>
      </c>
      <c r="I13527" s="136">
        <f>IF(E13527="N2O",H13527*About!$B$99,IF('EPA non-CO2 Data'!E13527="CH4",'EPA non-CO2 Data'!H13527*About!$B$98,1))</f>
        <v>2.0418561913567554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38</v>
      </c>
      <c r="C13528" s="136" t="s">
        <v>947</v>
      </c>
      <c r="D13528" s="136" t="s">
        <v>949</v>
      </c>
      <c r="E13528" s="136" t="s">
        <v>881</v>
      </c>
      <c r="F13528" s="136">
        <v>2001</v>
      </c>
      <c r="G13528" s="136" t="s">
        <v>935</v>
      </c>
      <c r="H13528" s="136">
        <v>0.46089317652149703</v>
      </c>
      <c r="I13528" s="136">
        <f>IF(E13528="N2O",H13528*About!$B$99,IF('EPA non-CO2 Data'!E13528="CH4",'EPA non-CO2 Data'!H13528*About!$B$98,1))</f>
        <v>0.51620035770407668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38</v>
      </c>
      <c r="C13529" s="136" t="s">
        <v>947</v>
      </c>
      <c r="D13529" s="136" t="s">
        <v>950</v>
      </c>
      <c r="E13529" s="136" t="s">
        <v>881</v>
      </c>
      <c r="F13529" s="136">
        <v>2001</v>
      </c>
      <c r="G13529" s="136" t="s">
        <v>935</v>
      </c>
      <c r="H13529" s="136">
        <v>22.809904499055801</v>
      </c>
      <c r="I13529" s="136">
        <f>IF(E13529="N2O",H13529*About!$B$99,IF('EPA non-CO2 Data'!E13529="CH4",'EPA non-CO2 Data'!H13529*About!$B$98,1))</f>
        <v>25.547093038942499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38</v>
      </c>
      <c r="C13530" s="136" t="s">
        <v>947</v>
      </c>
      <c r="D13530" s="136" t="s">
        <v>951</v>
      </c>
      <c r="E13530" s="136" t="s">
        <v>881</v>
      </c>
      <c r="F13530" s="136">
        <v>2001</v>
      </c>
      <c r="G13530" s="136" t="s">
        <v>935</v>
      </c>
      <c r="H13530" s="136">
        <v>6.2354869017246196E-3</v>
      </c>
      <c r="I13530" s="136">
        <f>IF(E13530="N2O",H13530*About!$B$99,IF('EPA non-CO2 Data'!E13530="CH4",'EPA non-CO2 Data'!H13530*About!$B$98,1))</f>
        <v>6.9837453299315747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38</v>
      </c>
      <c r="C13531" s="136" t="s">
        <v>947</v>
      </c>
      <c r="D13531" s="136" t="s">
        <v>948</v>
      </c>
      <c r="E13531" s="136" t="s">
        <v>881</v>
      </c>
      <c r="F13531" s="136">
        <v>2002</v>
      </c>
      <c r="G13531" s="136" t="s">
        <v>935</v>
      </c>
      <c r="H13531" s="136">
        <v>1.73624067707037</v>
      </c>
      <c r="I13531" s="136">
        <f>IF(E13531="N2O",H13531*About!$B$99,IF('EPA non-CO2 Data'!E13531="CH4",'EPA non-CO2 Data'!H13531*About!$B$98,1))</f>
        <v>1.9445895583188146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38</v>
      </c>
      <c r="C13532" s="136" t="s">
        <v>947</v>
      </c>
      <c r="D13532" s="136" t="s">
        <v>949</v>
      </c>
      <c r="E13532" s="136" t="s">
        <v>881</v>
      </c>
      <c r="F13532" s="136">
        <v>2002</v>
      </c>
      <c r="G13532" s="136" t="s">
        <v>935</v>
      </c>
      <c r="H13532" s="136">
        <v>0.45216630352630499</v>
      </c>
      <c r="I13532" s="136">
        <f>IF(E13532="N2O",H13532*About!$B$99,IF('EPA non-CO2 Data'!E13532="CH4",'EPA non-CO2 Data'!H13532*About!$B$98,1))</f>
        <v>0.50642625994946167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38</v>
      </c>
      <c r="C13533" s="136" t="s">
        <v>947</v>
      </c>
      <c r="D13533" s="136" t="s">
        <v>950</v>
      </c>
      <c r="E13533" s="136" t="s">
        <v>881</v>
      </c>
      <c r="F13533" s="136">
        <v>2002</v>
      </c>
      <c r="G13533" s="136" t="s">
        <v>935</v>
      </c>
      <c r="H13533" s="136">
        <v>22.044084114321699</v>
      </c>
      <c r="I13533" s="136">
        <f>IF(E13533="N2O",H13533*About!$B$99,IF('EPA non-CO2 Data'!E13533="CH4",'EPA non-CO2 Data'!H13533*About!$B$98,1))</f>
        <v>24.689374208040306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38</v>
      </c>
      <c r="C13534" s="136" t="s">
        <v>947</v>
      </c>
      <c r="D13534" s="136" t="s">
        <v>951</v>
      </c>
      <c r="E13534" s="136" t="s">
        <v>881</v>
      </c>
      <c r="F13534" s="136">
        <v>2002</v>
      </c>
      <c r="G13534" s="136" t="s">
        <v>935</v>
      </c>
      <c r="H13534" s="136">
        <v>5.9374765102080604E-3</v>
      </c>
      <c r="I13534" s="136">
        <f>IF(E13534="N2O",H13534*About!$B$99,IF('EPA non-CO2 Data'!E13534="CH4",'EPA non-CO2 Data'!H13534*About!$B$98,1))</f>
        <v>6.649973691433028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38</v>
      </c>
      <c r="C13535" s="136" t="s">
        <v>947</v>
      </c>
      <c r="D13535" s="136" t="s">
        <v>948</v>
      </c>
      <c r="E13535" s="136" t="s">
        <v>881</v>
      </c>
      <c r="F13535" s="136">
        <v>2003</v>
      </c>
      <c r="G13535" s="136" t="s">
        <v>935</v>
      </c>
      <c r="H13535" s="136">
        <v>1.78497749358424</v>
      </c>
      <c r="I13535" s="136">
        <f>IF(E13535="N2O",H13535*About!$B$99,IF('EPA non-CO2 Data'!E13535="CH4",'EPA non-CO2 Data'!H13535*About!$B$98,1))</f>
        <v>1.9991747928143488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38</v>
      </c>
      <c r="C13536" s="136" t="s">
        <v>947</v>
      </c>
      <c r="D13536" s="136" t="s">
        <v>949</v>
      </c>
      <c r="E13536" s="136" t="s">
        <v>881</v>
      </c>
      <c r="F13536" s="136">
        <v>2003</v>
      </c>
      <c r="G13536" s="136" t="s">
        <v>935</v>
      </c>
      <c r="H13536" s="136">
        <v>0.47831586760275702</v>
      </c>
      <c r="I13536" s="136">
        <f>IF(E13536="N2O",H13536*About!$B$99,IF('EPA non-CO2 Data'!E13536="CH4",'EPA non-CO2 Data'!H13536*About!$B$98,1))</f>
        <v>0.53571377171508794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38</v>
      </c>
      <c r="C13537" s="136" t="s">
        <v>947</v>
      </c>
      <c r="D13537" s="136" t="s">
        <v>950</v>
      </c>
      <c r="E13537" s="136" t="s">
        <v>881</v>
      </c>
      <c r="F13537" s="136">
        <v>2003</v>
      </c>
      <c r="G13537" s="136" t="s">
        <v>935</v>
      </c>
      <c r="H13537" s="136">
        <v>22.989174915287101</v>
      </c>
      <c r="I13537" s="136">
        <f>IF(E13537="N2O",H13537*About!$B$99,IF('EPA non-CO2 Data'!E13537="CH4",'EPA non-CO2 Data'!H13537*About!$B$98,1))</f>
        <v>25.747875905121557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38</v>
      </c>
      <c r="C13538" s="136" t="s">
        <v>947</v>
      </c>
      <c r="D13538" s="136" t="s">
        <v>951</v>
      </c>
      <c r="E13538" s="136" t="s">
        <v>881</v>
      </c>
      <c r="F13538" s="136">
        <v>2003</v>
      </c>
      <c r="G13538" s="136" t="s">
        <v>935</v>
      </c>
      <c r="H13538" s="136">
        <v>6.1031520973842696E-3</v>
      </c>
      <c r="I13538" s="136">
        <f>IF(E13538="N2O",H13538*About!$B$99,IF('EPA non-CO2 Data'!E13538="CH4",'EPA non-CO2 Data'!H13538*About!$B$98,1))</f>
        <v>6.8355303490703822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38</v>
      </c>
      <c r="C13539" s="136" t="s">
        <v>947</v>
      </c>
      <c r="D13539" s="136" t="s">
        <v>948</v>
      </c>
      <c r="E13539" s="136" t="s">
        <v>881</v>
      </c>
      <c r="F13539" s="136">
        <v>2004</v>
      </c>
      <c r="G13539" s="136" t="s">
        <v>935</v>
      </c>
      <c r="H13539" s="136">
        <v>1.69085993824361</v>
      </c>
      <c r="I13539" s="136">
        <f>IF(E13539="N2O",H13539*About!$B$99,IF('EPA non-CO2 Data'!E13539="CH4",'EPA non-CO2 Data'!H13539*About!$B$98,1))</f>
        <v>1.8937631308328433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38</v>
      </c>
      <c r="C13540" s="136" t="s">
        <v>947</v>
      </c>
      <c r="D13540" s="136" t="s">
        <v>949</v>
      </c>
      <c r="E13540" s="136" t="s">
        <v>881</v>
      </c>
      <c r="F13540" s="136">
        <v>2004</v>
      </c>
      <c r="G13540" s="136" t="s">
        <v>935</v>
      </c>
      <c r="H13540" s="136">
        <v>0.46570999528375701</v>
      </c>
      <c r="I13540" s="136">
        <f>IF(E13540="N2O",H13540*About!$B$99,IF('EPA non-CO2 Data'!E13540="CH4",'EPA non-CO2 Data'!H13540*About!$B$98,1))</f>
        <v>0.5215951947178079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38</v>
      </c>
      <c r="C13541" s="136" t="s">
        <v>947</v>
      </c>
      <c r="D13541" s="136" t="s">
        <v>950</v>
      </c>
      <c r="E13541" s="136" t="s">
        <v>881</v>
      </c>
      <c r="F13541" s="136">
        <v>2004</v>
      </c>
      <c r="G13541" s="136" t="s">
        <v>935</v>
      </c>
      <c r="H13541" s="136">
        <v>22.0828877432611</v>
      </c>
      <c r="I13541" s="136">
        <f>IF(E13541="N2O",H13541*About!$B$99,IF('EPA non-CO2 Data'!E13541="CH4",'EPA non-CO2 Data'!H13541*About!$B$98,1))</f>
        <v>24.732834272452436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38</v>
      </c>
      <c r="C13542" s="136" t="s">
        <v>947</v>
      </c>
      <c r="D13542" s="136" t="s">
        <v>951</v>
      </c>
      <c r="E13542" s="136" t="s">
        <v>881</v>
      </c>
      <c r="F13542" s="136">
        <v>2004</v>
      </c>
      <c r="G13542" s="136" t="s">
        <v>935</v>
      </c>
      <c r="H13542" s="136">
        <v>5.7804184496727303E-3</v>
      </c>
      <c r="I13542" s="136">
        <f>IF(E13542="N2O",H13542*About!$B$99,IF('EPA non-CO2 Data'!E13542="CH4",'EPA non-CO2 Data'!H13542*About!$B$98,1))</f>
        <v>6.4740686636334584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38</v>
      </c>
      <c r="C13543" s="136" t="s">
        <v>947</v>
      </c>
      <c r="D13543" s="136" t="s">
        <v>948</v>
      </c>
      <c r="E13543" s="136" t="s">
        <v>881</v>
      </c>
      <c r="F13543" s="136">
        <v>2005</v>
      </c>
      <c r="G13543" s="136" t="s">
        <v>935</v>
      </c>
      <c r="H13543" s="136">
        <v>1.7181499520875201</v>
      </c>
      <c r="I13543" s="136">
        <f>IF(E13543="N2O",H13543*About!$B$99,IF('EPA non-CO2 Data'!E13543="CH4",'EPA non-CO2 Data'!H13543*About!$B$98,1))</f>
        <v>1.9243279463380227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38</v>
      </c>
      <c r="C13544" s="136" t="s">
        <v>947</v>
      </c>
      <c r="D13544" s="136" t="s">
        <v>949</v>
      </c>
      <c r="E13544" s="136" t="s">
        <v>881</v>
      </c>
      <c r="F13544" s="136">
        <v>2005</v>
      </c>
      <c r="G13544" s="136" t="s">
        <v>935</v>
      </c>
      <c r="H13544" s="136">
        <v>0.48591156339967301</v>
      </c>
      <c r="I13544" s="136">
        <f>IF(E13544="N2O",H13544*About!$B$99,IF('EPA non-CO2 Data'!E13544="CH4",'EPA non-CO2 Data'!H13544*About!$B$98,1))</f>
        <v>0.54422095100763379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38</v>
      </c>
      <c r="C13545" s="136" t="s">
        <v>947</v>
      </c>
      <c r="D13545" s="136" t="s">
        <v>950</v>
      </c>
      <c r="E13545" s="136" t="s">
        <v>881</v>
      </c>
      <c r="F13545" s="136">
        <v>2005</v>
      </c>
      <c r="G13545" s="136" t="s">
        <v>935</v>
      </c>
      <c r="H13545" s="136">
        <v>22.746887134637301</v>
      </c>
      <c r="I13545" s="136">
        <f>IF(E13545="N2O",H13545*About!$B$99,IF('EPA non-CO2 Data'!E13545="CH4",'EPA non-CO2 Data'!H13545*About!$B$98,1))</f>
        <v>25.476513590793779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38</v>
      </c>
      <c r="C13546" s="136" t="s">
        <v>947</v>
      </c>
      <c r="D13546" s="136" t="s">
        <v>951</v>
      </c>
      <c r="E13546" s="136" t="s">
        <v>881</v>
      </c>
      <c r="F13546" s="136">
        <v>2005</v>
      </c>
      <c r="G13546" s="136" t="s">
        <v>935</v>
      </c>
      <c r="H13546" s="136">
        <v>5.8727784468893696E-3</v>
      </c>
      <c r="I13546" s="136">
        <f>IF(E13546="N2O",H13546*About!$B$99,IF('EPA non-CO2 Data'!E13546="CH4",'EPA non-CO2 Data'!H13546*About!$B$98,1))</f>
        <v>6.5775118605160944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38</v>
      </c>
      <c r="C13547" s="136" t="s">
        <v>947</v>
      </c>
      <c r="D13547" s="136" t="s">
        <v>948</v>
      </c>
      <c r="E13547" s="136" t="s">
        <v>881</v>
      </c>
      <c r="F13547" s="136">
        <v>2006</v>
      </c>
      <c r="G13547" s="136" t="s">
        <v>935</v>
      </c>
      <c r="H13547" s="136">
        <v>2.0359257097213299</v>
      </c>
      <c r="I13547" s="136">
        <f>IF(E13547="N2O",H13547*About!$B$99,IF('EPA non-CO2 Data'!E13547="CH4",'EPA non-CO2 Data'!H13547*About!$B$98,1))</f>
        <v>2.2802367948878897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38</v>
      </c>
      <c r="C13548" s="136" t="s">
        <v>947</v>
      </c>
      <c r="D13548" s="136" t="s">
        <v>949</v>
      </c>
      <c r="E13548" s="136" t="s">
        <v>881</v>
      </c>
      <c r="F13548" s="136">
        <v>2006</v>
      </c>
      <c r="G13548" s="136" t="s">
        <v>935</v>
      </c>
      <c r="H13548" s="136">
        <v>0.58215480270694597</v>
      </c>
      <c r="I13548" s="136">
        <f>IF(E13548="N2O",H13548*About!$B$99,IF('EPA non-CO2 Data'!E13548="CH4",'EPA non-CO2 Data'!H13548*About!$B$98,1))</f>
        <v>0.65201337903177958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38</v>
      </c>
      <c r="C13549" s="136" t="s">
        <v>947</v>
      </c>
      <c r="D13549" s="136" t="s">
        <v>950</v>
      </c>
      <c r="E13549" s="136" t="s">
        <v>881</v>
      </c>
      <c r="F13549" s="136">
        <v>2006</v>
      </c>
      <c r="G13549" s="136" t="s">
        <v>935</v>
      </c>
      <c r="H13549" s="136">
        <v>24.184220765964199</v>
      </c>
      <c r="I13549" s="136">
        <f>IF(E13549="N2O",H13549*About!$B$99,IF('EPA non-CO2 Data'!E13549="CH4",'EPA non-CO2 Data'!H13549*About!$B$98,1))</f>
        <v>27.086327257879905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38</v>
      </c>
      <c r="C13550" s="136" t="s">
        <v>947</v>
      </c>
      <c r="D13550" s="136" t="s">
        <v>951</v>
      </c>
      <c r="E13550" s="136" t="s">
        <v>881</v>
      </c>
      <c r="F13550" s="136">
        <v>2006</v>
      </c>
      <c r="G13550" s="136" t="s">
        <v>935</v>
      </c>
      <c r="H13550" s="136">
        <v>6.4487216075158598E-3</v>
      </c>
      <c r="I13550" s="136">
        <f>IF(E13550="N2O",H13550*About!$B$99,IF('EPA non-CO2 Data'!E13550="CH4",'EPA non-CO2 Data'!H13550*About!$B$98,1))</f>
        <v>7.2225682004177635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38</v>
      </c>
      <c r="C13551" s="136" t="s">
        <v>947</v>
      </c>
      <c r="D13551" s="136" t="s">
        <v>948</v>
      </c>
      <c r="E13551" s="136" t="s">
        <v>881</v>
      </c>
      <c r="F13551" s="136">
        <v>2007</v>
      </c>
      <c r="G13551" s="136" t="s">
        <v>935</v>
      </c>
      <c r="H13551" s="136">
        <v>2.59965332324931</v>
      </c>
      <c r="I13551" s="136">
        <f>IF(E13551="N2O",H13551*About!$B$99,IF('EPA non-CO2 Data'!E13551="CH4",'EPA non-CO2 Data'!H13551*About!$B$98,1))</f>
        <v>2.9116117220392272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38</v>
      </c>
      <c r="C13552" s="136" t="s">
        <v>947</v>
      </c>
      <c r="D13552" s="136" t="s">
        <v>949</v>
      </c>
      <c r="E13552" s="136" t="s">
        <v>881</v>
      </c>
      <c r="F13552" s="136">
        <v>2007</v>
      </c>
      <c r="G13552" s="136" t="s">
        <v>935</v>
      </c>
      <c r="H13552" s="136">
        <v>0.75058340476605001</v>
      </c>
      <c r="I13552" s="136">
        <f>IF(E13552="N2O",H13552*About!$B$99,IF('EPA non-CO2 Data'!E13552="CH4",'EPA non-CO2 Data'!H13552*About!$B$98,1))</f>
        <v>0.84065341333797605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38</v>
      </c>
      <c r="C13553" s="136" t="s">
        <v>947</v>
      </c>
      <c r="D13553" s="136" t="s">
        <v>950</v>
      </c>
      <c r="E13553" s="136" t="s">
        <v>881</v>
      </c>
      <c r="F13553" s="136">
        <v>2007</v>
      </c>
      <c r="G13553" s="136" t="s">
        <v>935</v>
      </c>
      <c r="H13553" s="136">
        <v>27.735786866555198</v>
      </c>
      <c r="I13553" s="136">
        <f>IF(E13553="N2O",H13553*About!$B$99,IF('EPA non-CO2 Data'!E13553="CH4",'EPA non-CO2 Data'!H13553*About!$B$98,1))</f>
        <v>31.064081290541825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38</v>
      </c>
      <c r="C13554" s="136" t="s">
        <v>947</v>
      </c>
      <c r="D13554" s="136" t="s">
        <v>951</v>
      </c>
      <c r="E13554" s="136" t="s">
        <v>881</v>
      </c>
      <c r="F13554" s="136">
        <v>2007</v>
      </c>
      <c r="G13554" s="136" t="s">
        <v>935</v>
      </c>
      <c r="H13554" s="136">
        <v>7.6549768578986497E-3</v>
      </c>
      <c r="I13554" s="136">
        <f>IF(E13554="N2O",H13554*About!$B$99,IF('EPA non-CO2 Data'!E13554="CH4",'EPA non-CO2 Data'!H13554*About!$B$98,1))</f>
        <v>8.573574080846488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38</v>
      </c>
      <c r="C13555" s="136" t="s">
        <v>947</v>
      </c>
      <c r="D13555" s="136" t="s">
        <v>948</v>
      </c>
      <c r="E13555" s="136" t="s">
        <v>881</v>
      </c>
      <c r="F13555" s="136">
        <v>2008</v>
      </c>
      <c r="G13555" s="136" t="s">
        <v>935</v>
      </c>
      <c r="H13555" s="136">
        <v>3.9456592999678302</v>
      </c>
      <c r="I13555" s="136">
        <f>IF(E13555="N2O",H13555*About!$B$99,IF('EPA non-CO2 Data'!E13555="CH4",'EPA non-CO2 Data'!H13555*About!$B$98,1))</f>
        <v>4.41913841596397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38</v>
      </c>
      <c r="C13556" s="136" t="s">
        <v>947</v>
      </c>
      <c r="D13556" s="136" t="s">
        <v>949</v>
      </c>
      <c r="E13556" s="136" t="s">
        <v>881</v>
      </c>
      <c r="F13556" s="136">
        <v>2008</v>
      </c>
      <c r="G13556" s="136" t="s">
        <v>935</v>
      </c>
      <c r="H13556" s="136">
        <v>1.1490373540546099</v>
      </c>
      <c r="I13556" s="136">
        <f>IF(E13556="N2O",H13556*About!$B$99,IF('EPA non-CO2 Data'!E13556="CH4",'EPA non-CO2 Data'!H13556*About!$B$98,1))</f>
        <v>1.2869218365411632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38</v>
      </c>
      <c r="C13557" s="136" t="s">
        <v>947</v>
      </c>
      <c r="D13557" s="136" t="s">
        <v>950</v>
      </c>
      <c r="E13557" s="136" t="s">
        <v>881</v>
      </c>
      <c r="F13557" s="136">
        <v>2008</v>
      </c>
      <c r="G13557" s="136" t="s">
        <v>935</v>
      </c>
      <c r="H13557" s="136">
        <v>37.824400448231003</v>
      </c>
      <c r="I13557" s="136">
        <f>IF(E13557="N2O",H13557*About!$B$99,IF('EPA non-CO2 Data'!E13557="CH4",'EPA non-CO2 Data'!H13557*About!$B$98,1))</f>
        <v>42.363328502018724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38</v>
      </c>
      <c r="C13558" s="136" t="s">
        <v>947</v>
      </c>
      <c r="D13558" s="136" t="s">
        <v>951</v>
      </c>
      <c r="E13558" s="136" t="s">
        <v>881</v>
      </c>
      <c r="F13558" s="136">
        <v>2008</v>
      </c>
      <c r="G13558" s="136" t="s">
        <v>935</v>
      </c>
      <c r="H13558" s="136">
        <v>1.08314691750612E-2</v>
      </c>
      <c r="I13558" s="136">
        <f>IF(E13558="N2O",H13558*About!$B$99,IF('EPA non-CO2 Data'!E13558="CH4",'EPA non-CO2 Data'!H13558*About!$B$98,1))</f>
        <v>1.2131245476068545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38</v>
      </c>
      <c r="C13559" s="136" t="s">
        <v>947</v>
      </c>
      <c r="D13559" s="136" t="s">
        <v>948</v>
      </c>
      <c r="E13559" s="136" t="s">
        <v>881</v>
      </c>
      <c r="F13559" s="136">
        <v>2009</v>
      </c>
      <c r="G13559" s="136" t="s">
        <v>935</v>
      </c>
      <c r="H13559" s="136">
        <v>3.77210550395111</v>
      </c>
      <c r="I13559" s="136">
        <f>IF(E13559="N2O",H13559*About!$B$99,IF('EPA non-CO2 Data'!E13559="CH4",'EPA non-CO2 Data'!H13559*About!$B$98,1))</f>
        <v>4.2247581644252437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38</v>
      </c>
      <c r="C13560" s="136" t="s">
        <v>947</v>
      </c>
      <c r="D13560" s="136" t="s">
        <v>949</v>
      </c>
      <c r="E13560" s="136" t="s">
        <v>881</v>
      </c>
      <c r="F13560" s="136">
        <v>2009</v>
      </c>
      <c r="G13560" s="136" t="s">
        <v>935</v>
      </c>
      <c r="H13560" s="136">
        <v>1.1069552725879701</v>
      </c>
      <c r="I13560" s="136">
        <f>IF(E13560="N2O",H13560*About!$B$99,IF('EPA non-CO2 Data'!E13560="CH4",'EPA non-CO2 Data'!H13560*About!$B$98,1))</f>
        <v>1.2397899052985266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38</v>
      </c>
      <c r="C13561" s="136" t="s">
        <v>947</v>
      </c>
      <c r="D13561" s="136" t="s">
        <v>950</v>
      </c>
      <c r="E13561" s="136" t="s">
        <v>881</v>
      </c>
      <c r="F13561" s="136">
        <v>2009</v>
      </c>
      <c r="G13561" s="136" t="s">
        <v>935</v>
      </c>
      <c r="H13561" s="136">
        <v>32.4839757862703</v>
      </c>
      <c r="I13561" s="136">
        <f>IF(E13561="N2O",H13561*About!$B$99,IF('EPA non-CO2 Data'!E13561="CH4",'EPA non-CO2 Data'!H13561*About!$B$98,1))</f>
        <v>36.382052880622737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38</v>
      </c>
      <c r="C13562" s="136" t="s">
        <v>947</v>
      </c>
      <c r="D13562" s="136" t="s">
        <v>951</v>
      </c>
      <c r="E13562" s="136" t="s">
        <v>881</v>
      </c>
      <c r="F13562" s="136">
        <v>2009</v>
      </c>
      <c r="G13562" s="136" t="s">
        <v>935</v>
      </c>
      <c r="H13562" s="136">
        <v>9.6777229048730304E-3</v>
      </c>
      <c r="I13562" s="136">
        <f>IF(E13562="N2O",H13562*About!$B$99,IF('EPA non-CO2 Data'!E13562="CH4",'EPA non-CO2 Data'!H13562*About!$B$98,1))</f>
        <v>1.0839049653457795E-2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38</v>
      </c>
      <c r="C13563" s="136" t="s">
        <v>947</v>
      </c>
      <c r="D13563" s="136" t="s">
        <v>948</v>
      </c>
      <c r="E13563" s="136" t="s">
        <v>881</v>
      </c>
      <c r="F13563" s="136">
        <v>2010</v>
      </c>
      <c r="G13563" s="136" t="s">
        <v>935</v>
      </c>
      <c r="H13563" s="136">
        <v>3.3642378088208398</v>
      </c>
      <c r="I13563" s="136">
        <f>IF(E13563="N2O",H13563*About!$B$99,IF('EPA non-CO2 Data'!E13563="CH4",'EPA non-CO2 Data'!H13563*About!$B$98,1))</f>
        <v>3.767946345879341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38</v>
      </c>
      <c r="C13564" s="136" t="s">
        <v>947</v>
      </c>
      <c r="D13564" s="136" t="s">
        <v>949</v>
      </c>
      <c r="E13564" s="136" t="s">
        <v>881</v>
      </c>
      <c r="F13564" s="136">
        <v>2010</v>
      </c>
      <c r="G13564" s="136" t="s">
        <v>935</v>
      </c>
      <c r="H13564" s="136">
        <v>0.99409110363124598</v>
      </c>
      <c r="I13564" s="136">
        <f>IF(E13564="N2O",H13564*About!$B$99,IF('EPA non-CO2 Data'!E13564="CH4",'EPA non-CO2 Data'!H13564*About!$B$98,1))</f>
        <v>1.1133820360669957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38</v>
      </c>
      <c r="C13565" s="136" t="s">
        <v>947</v>
      </c>
      <c r="D13565" s="136" t="s">
        <v>950</v>
      </c>
      <c r="E13565" s="136" t="s">
        <v>881</v>
      </c>
      <c r="F13565" s="136">
        <v>2010</v>
      </c>
      <c r="G13565" s="136" t="s">
        <v>935</v>
      </c>
      <c r="H13565" s="136">
        <v>26.003991236365099</v>
      </c>
      <c r="I13565" s="136">
        <f>IF(E13565="N2O",H13565*About!$B$99,IF('EPA non-CO2 Data'!E13565="CH4",'EPA non-CO2 Data'!H13565*About!$B$98,1))</f>
        <v>29.124470184728914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38</v>
      </c>
      <c r="C13566" s="136" t="s">
        <v>947</v>
      </c>
      <c r="D13566" s="136" t="s">
        <v>951</v>
      </c>
      <c r="E13566" s="136" t="s">
        <v>881</v>
      </c>
      <c r="F13566" s="136">
        <v>2010</v>
      </c>
      <c r="G13566" s="136" t="s">
        <v>935</v>
      </c>
      <c r="H13566" s="136">
        <v>8.0846130875211804E-3</v>
      </c>
      <c r="I13566" s="136">
        <f>IF(E13566="N2O",H13566*About!$B$99,IF('EPA non-CO2 Data'!E13566="CH4",'EPA non-CO2 Data'!H13566*About!$B$98,1))</f>
        <v>9.0547666580237229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38</v>
      </c>
      <c r="C13567" s="136" t="s">
        <v>947</v>
      </c>
      <c r="D13567" s="136" t="s">
        <v>948</v>
      </c>
      <c r="E13567" s="136" t="s">
        <v>881</v>
      </c>
      <c r="F13567" s="136">
        <v>2011</v>
      </c>
      <c r="G13567" s="136" t="s">
        <v>935</v>
      </c>
      <c r="H13567" s="136">
        <v>2.8738720112091301</v>
      </c>
      <c r="I13567" s="136">
        <f>IF(E13567="N2O",H13567*About!$B$99,IF('EPA non-CO2 Data'!E13567="CH4",'EPA non-CO2 Data'!H13567*About!$B$98,1))</f>
        <v>3.218736652554226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38</v>
      </c>
      <c r="C13568" s="136" t="s">
        <v>947</v>
      </c>
      <c r="D13568" s="136" t="s">
        <v>949</v>
      </c>
      <c r="E13568" s="136" t="s">
        <v>881</v>
      </c>
      <c r="F13568" s="136">
        <v>2011</v>
      </c>
      <c r="G13568" s="136" t="s">
        <v>935</v>
      </c>
      <c r="H13568" s="136">
        <v>0.92109802091701198</v>
      </c>
      <c r="I13568" s="136">
        <f>IF(E13568="N2O",H13568*About!$B$99,IF('EPA non-CO2 Data'!E13568="CH4",'EPA non-CO2 Data'!H13568*About!$B$98,1))</f>
        <v>1.0316297834270536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38</v>
      </c>
      <c r="C13569" s="136" t="s">
        <v>947</v>
      </c>
      <c r="D13569" s="136" t="s">
        <v>950</v>
      </c>
      <c r="E13569" s="136" t="s">
        <v>881</v>
      </c>
      <c r="F13569" s="136">
        <v>2011</v>
      </c>
      <c r="G13569" s="136" t="s">
        <v>935</v>
      </c>
      <c r="H13569" s="136">
        <v>22.5492043026216</v>
      </c>
      <c r="I13569" s="136">
        <f>IF(E13569="N2O",H13569*About!$B$99,IF('EPA non-CO2 Data'!E13569="CH4",'EPA non-CO2 Data'!H13569*About!$B$98,1))</f>
        <v>25.255108818936193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38</v>
      </c>
      <c r="C13570" s="136" t="s">
        <v>947</v>
      </c>
      <c r="D13570" s="136" t="s">
        <v>951</v>
      </c>
      <c r="E13570" s="136" t="s">
        <v>881</v>
      </c>
      <c r="F13570" s="136">
        <v>2011</v>
      </c>
      <c r="G13570" s="136" t="s">
        <v>935</v>
      </c>
      <c r="H13570" s="136">
        <v>7.0399509665446001E-3</v>
      </c>
      <c r="I13570" s="136">
        <f>IF(E13570="N2O",H13570*About!$B$99,IF('EPA non-CO2 Data'!E13570="CH4",'EPA non-CO2 Data'!H13570*About!$B$98,1))</f>
        <v>7.8847450825299537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38</v>
      </c>
      <c r="C13571" s="136" t="s">
        <v>947</v>
      </c>
      <c r="D13571" s="136" t="s">
        <v>948</v>
      </c>
      <c r="E13571" s="136" t="s">
        <v>881</v>
      </c>
      <c r="F13571" s="136">
        <v>2012</v>
      </c>
      <c r="G13571" s="136" t="s">
        <v>935</v>
      </c>
      <c r="H13571" s="136">
        <v>2.4661156012674499</v>
      </c>
      <c r="I13571" s="136">
        <f>IF(E13571="N2O",H13571*About!$B$99,IF('EPA non-CO2 Data'!E13571="CH4",'EPA non-CO2 Data'!H13571*About!$B$98,1))</f>
        <v>2.7620494734195442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38</v>
      </c>
      <c r="C13572" s="136" t="s">
        <v>947</v>
      </c>
      <c r="D13572" s="136" t="s">
        <v>949</v>
      </c>
      <c r="E13572" s="136" t="s">
        <v>881</v>
      </c>
      <c r="F13572" s="136">
        <v>2012</v>
      </c>
      <c r="G13572" s="136" t="s">
        <v>935</v>
      </c>
      <c r="H13572" s="136">
        <v>0.85730631366738796</v>
      </c>
      <c r="I13572" s="136">
        <f>IF(E13572="N2O",H13572*About!$B$99,IF('EPA non-CO2 Data'!E13572="CH4",'EPA non-CO2 Data'!H13572*About!$B$98,1))</f>
        <v>0.960183071307474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38</v>
      </c>
      <c r="C13573" s="136" t="s">
        <v>947</v>
      </c>
      <c r="D13573" s="136" t="s">
        <v>950</v>
      </c>
      <c r="E13573" s="136" t="s">
        <v>881</v>
      </c>
      <c r="F13573" s="136">
        <v>2012</v>
      </c>
      <c r="G13573" s="136" t="s">
        <v>935</v>
      </c>
      <c r="H13573" s="136">
        <v>19.661983993243599</v>
      </c>
      <c r="I13573" s="136">
        <f>IF(E13573="N2O",H13573*About!$B$99,IF('EPA non-CO2 Data'!E13573="CH4",'EPA non-CO2 Data'!H13573*About!$B$98,1))</f>
        <v>22.021422072432834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38</v>
      </c>
      <c r="C13574" s="136" t="s">
        <v>947</v>
      </c>
      <c r="D13574" s="136" t="s">
        <v>951</v>
      </c>
      <c r="E13574" s="136" t="s">
        <v>881</v>
      </c>
      <c r="F13574" s="136">
        <v>2012</v>
      </c>
      <c r="G13574" s="136" t="s">
        <v>935</v>
      </c>
      <c r="H13574" s="136">
        <v>6.1655203929662696E-3</v>
      </c>
      <c r="I13574" s="136">
        <f>IF(E13574="N2O",H13574*About!$B$99,IF('EPA non-CO2 Data'!E13574="CH4",'EPA non-CO2 Data'!H13574*About!$B$98,1))</f>
        <v>6.9053828401222225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38</v>
      </c>
      <c r="C13575" s="136" t="s">
        <v>947</v>
      </c>
      <c r="D13575" s="136" t="s">
        <v>948</v>
      </c>
      <c r="E13575" s="136" t="s">
        <v>881</v>
      </c>
      <c r="F13575" s="136">
        <v>2013</v>
      </c>
      <c r="G13575" s="136" t="s">
        <v>935</v>
      </c>
      <c r="H13575" s="136">
        <v>2.1035756710967499</v>
      </c>
      <c r="I13575" s="136">
        <f>IF(E13575="N2O",H13575*About!$B$99,IF('EPA non-CO2 Data'!E13575="CH4",'EPA non-CO2 Data'!H13575*About!$B$98,1))</f>
        <v>2.35600475162836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38</v>
      </c>
      <c r="C13576" s="136" t="s">
        <v>947</v>
      </c>
      <c r="D13576" s="136" t="s">
        <v>949</v>
      </c>
      <c r="E13576" s="136" t="s">
        <v>881</v>
      </c>
      <c r="F13576" s="136">
        <v>2013</v>
      </c>
      <c r="G13576" s="136" t="s">
        <v>935</v>
      </c>
      <c r="H13576" s="136">
        <v>0.79335380045875303</v>
      </c>
      <c r="I13576" s="136">
        <f>IF(E13576="N2O",H13576*About!$B$99,IF('EPA non-CO2 Data'!E13576="CH4",'EPA non-CO2 Data'!H13576*About!$B$98,1))</f>
        <v>0.8885562565138034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38</v>
      </c>
      <c r="C13577" s="136" t="s">
        <v>947</v>
      </c>
      <c r="D13577" s="136" t="s">
        <v>950</v>
      </c>
      <c r="E13577" s="136" t="s">
        <v>881</v>
      </c>
      <c r="F13577" s="136">
        <v>2013</v>
      </c>
      <c r="G13577" s="136" t="s">
        <v>935</v>
      </c>
      <c r="H13577" s="136">
        <v>17.061172118926901</v>
      </c>
      <c r="I13577" s="136">
        <f>IF(E13577="N2O",H13577*About!$B$99,IF('EPA non-CO2 Data'!E13577="CH4",'EPA non-CO2 Data'!H13577*About!$B$98,1))</f>
        <v>19.108512773198132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38</v>
      </c>
      <c r="C13578" s="136" t="s">
        <v>947</v>
      </c>
      <c r="D13578" s="136" t="s">
        <v>951</v>
      </c>
      <c r="E13578" s="136" t="s">
        <v>881</v>
      </c>
      <c r="F13578" s="136">
        <v>2013</v>
      </c>
      <c r="G13578" s="136" t="s">
        <v>935</v>
      </c>
      <c r="H13578" s="136">
        <v>5.3745999938180997E-3</v>
      </c>
      <c r="I13578" s="136">
        <f>IF(E13578="N2O",H13578*About!$B$99,IF('EPA non-CO2 Data'!E13578="CH4",'EPA non-CO2 Data'!H13578*About!$B$98,1))</f>
        <v>6.019551993076272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38</v>
      </c>
      <c r="C13579" s="136" t="s">
        <v>947</v>
      </c>
      <c r="D13579" s="136" t="s">
        <v>948</v>
      </c>
      <c r="E13579" s="136" t="s">
        <v>881</v>
      </c>
      <c r="F13579" s="136">
        <v>2014</v>
      </c>
      <c r="G13579" s="136" t="s">
        <v>935</v>
      </c>
      <c r="H13579" s="136">
        <v>2.01112175572427</v>
      </c>
      <c r="I13579" s="136">
        <f>IF(E13579="N2O",H13579*About!$B$99,IF('EPA non-CO2 Data'!E13579="CH4",'EPA non-CO2 Data'!H13579*About!$B$98,1))</f>
        <v>2.25245636641118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38</v>
      </c>
      <c r="C13580" s="136" t="s">
        <v>947</v>
      </c>
      <c r="D13580" s="136" t="s">
        <v>949</v>
      </c>
      <c r="E13580" s="136" t="s">
        <v>881</v>
      </c>
      <c r="F13580" s="136">
        <v>2014</v>
      </c>
      <c r="G13580" s="136" t="s">
        <v>935</v>
      </c>
      <c r="H13580" s="136">
        <v>0.823292443690951</v>
      </c>
      <c r="I13580" s="136">
        <f>IF(E13580="N2O",H13580*About!$B$99,IF('EPA non-CO2 Data'!E13580="CH4",'EPA non-CO2 Data'!H13580*About!$B$98,1))</f>
        <v>0.92208753693386525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38</v>
      </c>
      <c r="C13581" s="136" t="s">
        <v>947</v>
      </c>
      <c r="D13581" s="136" t="s">
        <v>950</v>
      </c>
      <c r="E13581" s="136" t="s">
        <v>881</v>
      </c>
      <c r="F13581" s="136">
        <v>2014</v>
      </c>
      <c r="G13581" s="136" t="s">
        <v>935</v>
      </c>
      <c r="H13581" s="136">
        <v>16.613717085235301</v>
      </c>
      <c r="I13581" s="136">
        <f>IF(E13581="N2O",H13581*About!$B$99,IF('EPA non-CO2 Data'!E13581="CH4",'EPA non-CO2 Data'!H13581*About!$B$98,1))</f>
        <v>18.60736313546354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38</v>
      </c>
      <c r="C13582" s="136" t="s">
        <v>947</v>
      </c>
      <c r="D13582" s="136" t="s">
        <v>951</v>
      </c>
      <c r="E13582" s="136" t="s">
        <v>881</v>
      </c>
      <c r="F13582" s="136">
        <v>2014</v>
      </c>
      <c r="G13582" s="136" t="s">
        <v>935</v>
      </c>
      <c r="H13582" s="136">
        <v>5.2589199731978504E-3</v>
      </c>
      <c r="I13582" s="136">
        <f>IF(E13582="N2O",H13582*About!$B$99,IF('EPA non-CO2 Data'!E13582="CH4",'EPA non-CO2 Data'!H13582*About!$B$98,1))</f>
        <v>5.8899903699815926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38</v>
      </c>
      <c r="C13583" s="136" t="s">
        <v>947</v>
      </c>
      <c r="D13583" s="136" t="s">
        <v>948</v>
      </c>
      <c r="E13583" s="136" t="s">
        <v>881</v>
      </c>
      <c r="F13583" s="136">
        <v>2015</v>
      </c>
      <c r="G13583" s="136" t="s">
        <v>935</v>
      </c>
      <c r="H13583" s="136">
        <v>1.9186678403518</v>
      </c>
      <c r="I13583" s="136">
        <f>IF(E13583="N2O",H13583*About!$B$99,IF('EPA non-CO2 Data'!E13583="CH4",'EPA non-CO2 Data'!H13583*About!$B$98,1))</f>
        <v>2.1489079811940162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38</v>
      </c>
      <c r="C13584" s="136" t="s">
        <v>947</v>
      </c>
      <c r="D13584" s="136" t="s">
        <v>949</v>
      </c>
      <c r="E13584" s="136" t="s">
        <v>881</v>
      </c>
      <c r="F13584" s="136">
        <v>2015</v>
      </c>
      <c r="G13584" s="136" t="s">
        <v>935</v>
      </c>
      <c r="H13584" s="136">
        <v>0.85323108692314997</v>
      </c>
      <c r="I13584" s="136">
        <f>IF(E13584="N2O",H13584*About!$B$99,IF('EPA non-CO2 Data'!E13584="CH4",'EPA non-CO2 Data'!H13584*About!$B$98,1))</f>
        <v>0.95561881735392806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38</v>
      </c>
      <c r="C13585" s="136" t="s">
        <v>947</v>
      </c>
      <c r="D13585" s="136" t="s">
        <v>950</v>
      </c>
      <c r="E13585" s="136" t="s">
        <v>881</v>
      </c>
      <c r="F13585" s="136">
        <v>2015</v>
      </c>
      <c r="G13585" s="136" t="s">
        <v>935</v>
      </c>
      <c r="H13585" s="136">
        <v>16.166262051543701</v>
      </c>
      <c r="I13585" s="136">
        <f>IF(E13585="N2O",H13585*About!$B$99,IF('EPA non-CO2 Data'!E13585="CH4",'EPA non-CO2 Data'!H13585*About!$B$98,1))</f>
        <v>18.106213497728945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38</v>
      </c>
      <c r="C13586" s="136" t="s">
        <v>947</v>
      </c>
      <c r="D13586" s="136" t="s">
        <v>951</v>
      </c>
      <c r="E13586" s="136" t="s">
        <v>881</v>
      </c>
      <c r="F13586" s="136">
        <v>2015</v>
      </c>
      <c r="G13586" s="136" t="s">
        <v>935</v>
      </c>
      <c r="H13586" s="136">
        <v>5.1432399525775897E-3</v>
      </c>
      <c r="I13586" s="136">
        <f>IF(E13586="N2O",H13586*About!$B$99,IF('EPA non-CO2 Data'!E13586="CH4",'EPA non-CO2 Data'!H13586*About!$B$98,1))</f>
        <v>5.760428746886901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38</v>
      </c>
      <c r="C13587" s="136" t="s">
        <v>947</v>
      </c>
      <c r="D13587" s="136" t="s">
        <v>948</v>
      </c>
      <c r="E13587" s="136" t="s">
        <v>881</v>
      </c>
      <c r="F13587" s="136">
        <v>2016</v>
      </c>
      <c r="G13587" s="136" t="s">
        <v>935</v>
      </c>
      <c r="H13587" s="136">
        <v>1.7415600397039399</v>
      </c>
      <c r="I13587" s="136">
        <f>IF(E13587="N2O",H13587*About!$B$99,IF('EPA non-CO2 Data'!E13587="CH4",'EPA non-CO2 Data'!H13587*About!$B$98,1))</f>
        <v>1.950547244468412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38</v>
      </c>
      <c r="C13588" s="136" t="s">
        <v>947</v>
      </c>
      <c r="D13588" s="136" t="s">
        <v>949</v>
      </c>
      <c r="E13588" s="136" t="s">
        <v>881</v>
      </c>
      <c r="F13588" s="136">
        <v>2016</v>
      </c>
      <c r="G13588" s="136" t="s">
        <v>935</v>
      </c>
      <c r="H13588" s="136">
        <v>0.85955131719665501</v>
      </c>
      <c r="I13588" s="136">
        <f>IF(E13588="N2O",H13588*About!$B$99,IF('EPA non-CO2 Data'!E13588="CH4",'EPA non-CO2 Data'!H13588*About!$B$98,1))</f>
        <v>0.96269747526025373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38</v>
      </c>
      <c r="C13589" s="136" t="s">
        <v>947</v>
      </c>
      <c r="D13589" s="136" t="s">
        <v>950</v>
      </c>
      <c r="E13589" s="136" t="s">
        <v>881</v>
      </c>
      <c r="F13589" s="136">
        <v>2016</v>
      </c>
      <c r="G13589" s="136" t="s">
        <v>935</v>
      </c>
      <c r="H13589" s="136">
        <v>15.993119674888399</v>
      </c>
      <c r="I13589" s="136">
        <f>IF(E13589="N2O",H13589*About!$B$99,IF('EPA non-CO2 Data'!E13589="CH4",'EPA non-CO2 Data'!H13589*About!$B$98,1))</f>
        <v>17.912294035875011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38</v>
      </c>
      <c r="C13590" s="136" t="s">
        <v>947</v>
      </c>
      <c r="D13590" s="136" t="s">
        <v>951</v>
      </c>
      <c r="E13590" s="136" t="s">
        <v>881</v>
      </c>
      <c r="F13590" s="136">
        <v>2016</v>
      </c>
      <c r="G13590" s="136" t="s">
        <v>935</v>
      </c>
      <c r="H13590" s="136">
        <v>4.8300623092320397E-3</v>
      </c>
      <c r="I13590" s="136">
        <f>IF(E13590="N2O",H13590*About!$B$99,IF('EPA non-CO2 Data'!E13590="CH4",'EPA non-CO2 Data'!H13590*About!$B$98,1))</f>
        <v>5.4096697863398853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38</v>
      </c>
      <c r="C13591" s="136" t="s">
        <v>947</v>
      </c>
      <c r="D13591" s="136" t="s">
        <v>948</v>
      </c>
      <c r="E13591" s="136" t="s">
        <v>881</v>
      </c>
      <c r="F13591" s="136">
        <v>2017</v>
      </c>
      <c r="G13591" s="136" t="s">
        <v>935</v>
      </c>
      <c r="H13591" s="136">
        <v>1.56445223905608</v>
      </c>
      <c r="I13591" s="136">
        <f>IF(E13591="N2O",H13591*About!$B$99,IF('EPA non-CO2 Data'!E13591="CH4",'EPA non-CO2 Data'!H13591*About!$B$98,1))</f>
        <v>1.752186507742809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38</v>
      </c>
      <c r="C13592" s="136" t="s">
        <v>947</v>
      </c>
      <c r="D13592" s="136" t="s">
        <v>949</v>
      </c>
      <c r="E13592" s="136" t="s">
        <v>881</v>
      </c>
      <c r="F13592" s="136">
        <v>2017</v>
      </c>
      <c r="G13592" s="136" t="s">
        <v>935</v>
      </c>
      <c r="H13592" s="136">
        <v>0.86587154747015904</v>
      </c>
      <c r="I13592" s="136">
        <f>IF(E13592="N2O",H13592*About!$B$99,IF('EPA non-CO2 Data'!E13592="CH4",'EPA non-CO2 Data'!H13592*About!$B$98,1))</f>
        <v>0.96977613316657818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38</v>
      </c>
      <c r="C13593" s="136" t="s">
        <v>947</v>
      </c>
      <c r="D13593" s="136" t="s">
        <v>950</v>
      </c>
      <c r="E13593" s="136" t="s">
        <v>881</v>
      </c>
      <c r="F13593" s="136">
        <v>2017</v>
      </c>
      <c r="G13593" s="136" t="s">
        <v>935</v>
      </c>
      <c r="H13593" s="136">
        <v>15.819977298233001</v>
      </c>
      <c r="I13593" s="136">
        <f>IF(E13593="N2O",H13593*About!$B$99,IF('EPA non-CO2 Data'!E13593="CH4",'EPA non-CO2 Data'!H13593*About!$B$98,1))</f>
        <v>17.718374574020963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38</v>
      </c>
      <c r="C13594" s="136" t="s">
        <v>947</v>
      </c>
      <c r="D13594" s="136" t="s">
        <v>951</v>
      </c>
      <c r="E13594" s="136" t="s">
        <v>881</v>
      </c>
      <c r="F13594" s="136">
        <v>2017</v>
      </c>
      <c r="G13594" s="136" t="s">
        <v>935</v>
      </c>
      <c r="H13594" s="136">
        <v>4.5168846658864897E-3</v>
      </c>
      <c r="I13594" s="136">
        <f>IF(E13594="N2O",H13594*About!$B$99,IF('EPA non-CO2 Data'!E13594="CH4",'EPA non-CO2 Data'!H13594*About!$B$98,1))</f>
        <v>5.0589108257928688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38</v>
      </c>
      <c r="C13595" s="136" t="s">
        <v>947</v>
      </c>
      <c r="D13595" s="136" t="s">
        <v>948</v>
      </c>
      <c r="E13595" s="136" t="s">
        <v>881</v>
      </c>
      <c r="F13595" s="136">
        <v>2018</v>
      </c>
      <c r="G13595" s="136" t="s">
        <v>935</v>
      </c>
      <c r="H13595" s="136">
        <v>1.3873444384082201</v>
      </c>
      <c r="I13595" s="136">
        <f>IF(E13595="N2O",H13595*About!$B$99,IF('EPA non-CO2 Data'!E13595="CH4",'EPA non-CO2 Data'!H13595*About!$B$98,1))</f>
        <v>1.5538257710172065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38</v>
      </c>
      <c r="C13596" s="136" t="s">
        <v>947</v>
      </c>
      <c r="D13596" s="136" t="s">
        <v>949</v>
      </c>
      <c r="E13596" s="136" t="s">
        <v>881</v>
      </c>
      <c r="F13596" s="136">
        <v>2018</v>
      </c>
      <c r="G13596" s="136" t="s">
        <v>935</v>
      </c>
      <c r="H13596" s="136">
        <v>0.87219177774366397</v>
      </c>
      <c r="I13596" s="136">
        <f>IF(E13596="N2O",H13596*About!$B$99,IF('EPA non-CO2 Data'!E13596="CH4",'EPA non-CO2 Data'!H13596*About!$B$98,1))</f>
        <v>0.97685479107290374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38</v>
      </c>
      <c r="C13597" s="136" t="s">
        <v>947</v>
      </c>
      <c r="D13597" s="136" t="s">
        <v>950</v>
      </c>
      <c r="E13597" s="136" t="s">
        <v>881</v>
      </c>
      <c r="F13597" s="136">
        <v>2018</v>
      </c>
      <c r="G13597" s="136" t="s">
        <v>935</v>
      </c>
      <c r="H13597" s="136">
        <v>15.6468349215777</v>
      </c>
      <c r="I13597" s="136">
        <f>IF(E13597="N2O",H13597*About!$B$99,IF('EPA non-CO2 Data'!E13597="CH4",'EPA non-CO2 Data'!H13597*About!$B$98,1))</f>
        <v>17.524455112167026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38</v>
      </c>
      <c r="C13598" s="136" t="s">
        <v>947</v>
      </c>
      <c r="D13598" s="136" t="s">
        <v>951</v>
      </c>
      <c r="E13598" s="136" t="s">
        <v>881</v>
      </c>
      <c r="F13598" s="136">
        <v>2018</v>
      </c>
      <c r="G13598" s="136" t="s">
        <v>935</v>
      </c>
      <c r="H13598" s="136">
        <v>4.2037070225409397E-3</v>
      </c>
      <c r="I13598" s="136">
        <f>IF(E13598="N2O",H13598*About!$B$99,IF('EPA non-CO2 Data'!E13598="CH4",'EPA non-CO2 Data'!H13598*About!$B$98,1))</f>
        <v>4.7081518652458531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38</v>
      </c>
      <c r="C13599" s="136" t="s">
        <v>947</v>
      </c>
      <c r="D13599" s="136" t="s">
        <v>948</v>
      </c>
      <c r="E13599" s="136" t="s">
        <v>881</v>
      </c>
      <c r="F13599" s="136">
        <v>2019</v>
      </c>
      <c r="G13599" s="136" t="s">
        <v>935</v>
      </c>
      <c r="H13599" s="136">
        <v>1.2102366377603599</v>
      </c>
      <c r="I13599" s="136">
        <f>IF(E13599="N2O",H13599*About!$B$99,IF('EPA non-CO2 Data'!E13599="CH4",'EPA non-CO2 Data'!H13599*About!$B$98,1))</f>
        <v>1.3554650342916033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38</v>
      </c>
      <c r="C13600" s="136" t="s">
        <v>947</v>
      </c>
      <c r="D13600" s="136" t="s">
        <v>949</v>
      </c>
      <c r="E13600" s="136" t="s">
        <v>881</v>
      </c>
      <c r="F13600" s="136">
        <v>2019</v>
      </c>
      <c r="G13600" s="136" t="s">
        <v>935</v>
      </c>
      <c r="H13600" s="136">
        <v>0.878512008017169</v>
      </c>
      <c r="I13600" s="136">
        <f>IF(E13600="N2O",H13600*About!$B$99,IF('EPA non-CO2 Data'!E13600="CH4",'EPA non-CO2 Data'!H13600*About!$B$98,1))</f>
        <v>0.98393344897922941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38</v>
      </c>
      <c r="C13601" s="136" t="s">
        <v>947</v>
      </c>
      <c r="D13601" s="136" t="s">
        <v>950</v>
      </c>
      <c r="E13601" s="136" t="s">
        <v>881</v>
      </c>
      <c r="F13601" s="136">
        <v>2019</v>
      </c>
      <c r="G13601" s="136" t="s">
        <v>935</v>
      </c>
      <c r="H13601" s="136">
        <v>15.4736925449224</v>
      </c>
      <c r="I13601" s="136">
        <f>IF(E13601="N2O",H13601*About!$B$99,IF('EPA non-CO2 Data'!E13601="CH4",'EPA non-CO2 Data'!H13601*About!$B$98,1))</f>
        <v>17.330535650313092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38</v>
      </c>
      <c r="C13602" s="136" t="s">
        <v>947</v>
      </c>
      <c r="D13602" s="136" t="s">
        <v>951</v>
      </c>
      <c r="E13602" s="136" t="s">
        <v>881</v>
      </c>
      <c r="F13602" s="136">
        <v>2019</v>
      </c>
      <c r="G13602" s="136" t="s">
        <v>935</v>
      </c>
      <c r="H13602" s="136">
        <v>3.8905293791953901E-3</v>
      </c>
      <c r="I13602" s="136">
        <f>IF(E13602="N2O",H13602*About!$B$99,IF('EPA non-CO2 Data'!E13602="CH4",'EPA non-CO2 Data'!H13602*About!$B$98,1))</f>
        <v>4.3573929046988374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38</v>
      </c>
      <c r="C13603" s="136" t="s">
        <v>947</v>
      </c>
      <c r="D13603" s="136" t="s">
        <v>948</v>
      </c>
      <c r="E13603" s="136" t="s">
        <v>881</v>
      </c>
      <c r="F13603" s="136">
        <v>2020</v>
      </c>
      <c r="G13603" s="136" t="s">
        <v>935</v>
      </c>
      <c r="H13603" s="136">
        <v>1.03312883711251</v>
      </c>
      <c r="I13603" s="136">
        <f>IF(E13603="N2O",H13603*About!$B$99,IF('EPA non-CO2 Data'!E13603="CH4",'EPA non-CO2 Data'!H13603*About!$B$98,1))</f>
        <v>1.1571042975660113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38</v>
      </c>
      <c r="C13604" s="136" t="s">
        <v>947</v>
      </c>
      <c r="D13604" s="136" t="s">
        <v>949</v>
      </c>
      <c r="E13604" s="136" t="s">
        <v>881</v>
      </c>
      <c r="F13604" s="136">
        <v>2020</v>
      </c>
      <c r="G13604" s="136" t="s">
        <v>935</v>
      </c>
      <c r="H13604" s="136">
        <v>0.88483223829067403</v>
      </c>
      <c r="I13604" s="136">
        <f>IF(E13604="N2O",H13604*About!$B$99,IF('EPA non-CO2 Data'!E13604="CH4",'EPA non-CO2 Data'!H13604*About!$B$98,1))</f>
        <v>0.99101210688555497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38</v>
      </c>
      <c r="C13605" s="136" t="s">
        <v>947</v>
      </c>
      <c r="D13605" s="136" t="s">
        <v>950</v>
      </c>
      <c r="E13605" s="136" t="s">
        <v>881</v>
      </c>
      <c r="F13605" s="136">
        <v>2020</v>
      </c>
      <c r="G13605" s="136" t="s">
        <v>935</v>
      </c>
      <c r="H13605" s="136">
        <v>15.300550168267099</v>
      </c>
      <c r="I13605" s="136">
        <f>IF(E13605="N2O",H13605*About!$B$99,IF('EPA non-CO2 Data'!E13605="CH4",'EPA non-CO2 Data'!H13605*About!$B$98,1))</f>
        <v>17.136616188459154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38</v>
      </c>
      <c r="C13606" s="136" t="s">
        <v>947</v>
      </c>
      <c r="D13606" s="136" t="s">
        <v>951</v>
      </c>
      <c r="E13606" s="136" t="s">
        <v>881</v>
      </c>
      <c r="F13606" s="136">
        <v>2020</v>
      </c>
      <c r="G13606" s="136" t="s">
        <v>935</v>
      </c>
      <c r="H13606" s="136">
        <v>3.5773517358498401E-3</v>
      </c>
      <c r="I13606" s="136">
        <f>IF(E13606="N2O",H13606*About!$B$99,IF('EPA non-CO2 Data'!E13606="CH4",'EPA non-CO2 Data'!H13606*About!$B$98,1))</f>
        <v>4.0066339441518217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38</v>
      </c>
      <c r="C13607" s="136" t="s">
        <v>947</v>
      </c>
      <c r="D13607" s="136" t="s">
        <v>948</v>
      </c>
      <c r="E13607" s="136" t="s">
        <v>881</v>
      </c>
      <c r="F13607" s="136">
        <v>2021</v>
      </c>
      <c r="G13607" s="136" t="s">
        <v>935</v>
      </c>
      <c r="H13607" s="136">
        <v>1.12168273743643</v>
      </c>
      <c r="I13607" s="136">
        <f>IF(E13607="N2O",H13607*About!$B$99,IF('EPA non-CO2 Data'!E13607="CH4",'EPA non-CO2 Data'!H13607*About!$B$98,1))</f>
        <v>1.2562846659288016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38</v>
      </c>
      <c r="C13608" s="136" t="s">
        <v>947</v>
      </c>
      <c r="D13608" s="136" t="s">
        <v>949</v>
      </c>
      <c r="E13608" s="136" t="s">
        <v>881</v>
      </c>
      <c r="F13608" s="136">
        <v>2021</v>
      </c>
      <c r="G13608" s="136" t="s">
        <v>935</v>
      </c>
      <c r="H13608" s="136">
        <v>0.90379292911118803</v>
      </c>
      <c r="I13608" s="136">
        <f>IF(E13608="N2O",H13608*About!$B$99,IF('EPA non-CO2 Data'!E13608="CH4",'EPA non-CO2 Data'!H13608*About!$B$98,1))</f>
        <v>1.0122480806045306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38</v>
      </c>
      <c r="C13609" s="136" t="s">
        <v>947</v>
      </c>
      <c r="D13609" s="136" t="s">
        <v>950</v>
      </c>
      <c r="E13609" s="136" t="s">
        <v>881</v>
      </c>
      <c r="F13609" s="136">
        <v>2021</v>
      </c>
      <c r="G13609" s="136" t="s">
        <v>935</v>
      </c>
      <c r="H13609" s="136">
        <v>15.401710830536601</v>
      </c>
      <c r="I13609" s="136">
        <f>IF(E13609="N2O",H13609*About!$B$99,IF('EPA non-CO2 Data'!E13609="CH4",'EPA non-CO2 Data'!H13609*About!$B$98,1))</f>
        <v>17.249916130200994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38</v>
      </c>
      <c r="C13610" s="136" t="s">
        <v>947</v>
      </c>
      <c r="D13610" s="136" t="s">
        <v>951</v>
      </c>
      <c r="E13610" s="136" t="s">
        <v>881</v>
      </c>
      <c r="F13610" s="136">
        <v>2021</v>
      </c>
      <c r="G13610" s="136" t="s">
        <v>935</v>
      </c>
      <c r="H13610" s="136">
        <v>3.5464681237417899E-3</v>
      </c>
      <c r="I13610" s="136">
        <f>IF(E13610="N2O",H13610*About!$B$99,IF('EPA non-CO2 Data'!E13610="CH4",'EPA non-CO2 Data'!H13610*About!$B$98,1))</f>
        <v>3.972044298590805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38</v>
      </c>
      <c r="C13611" s="136" t="s">
        <v>947</v>
      </c>
      <c r="D13611" s="136" t="s">
        <v>948</v>
      </c>
      <c r="E13611" s="136" t="s">
        <v>881</v>
      </c>
      <c r="F13611" s="136">
        <v>2022</v>
      </c>
      <c r="G13611" s="136" t="s">
        <v>935</v>
      </c>
      <c r="H13611" s="136">
        <v>1.2102366377603599</v>
      </c>
      <c r="I13611" s="136">
        <f>IF(E13611="N2O",H13611*About!$B$99,IF('EPA non-CO2 Data'!E13611="CH4",'EPA non-CO2 Data'!H13611*About!$B$98,1))</f>
        <v>1.3554650342916033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38</v>
      </c>
      <c r="C13612" s="136" t="s">
        <v>947</v>
      </c>
      <c r="D13612" s="136" t="s">
        <v>949</v>
      </c>
      <c r="E13612" s="136" t="s">
        <v>881</v>
      </c>
      <c r="F13612" s="136">
        <v>2022</v>
      </c>
      <c r="G13612" s="136" t="s">
        <v>935</v>
      </c>
      <c r="H13612" s="136">
        <v>0.92275361993170302</v>
      </c>
      <c r="I13612" s="136">
        <f>IF(E13612="N2O",H13612*About!$B$99,IF('EPA non-CO2 Data'!E13612="CH4",'EPA non-CO2 Data'!H13612*About!$B$98,1))</f>
        <v>1.0334840543235075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38</v>
      </c>
      <c r="C13613" s="136" t="s">
        <v>947</v>
      </c>
      <c r="D13613" s="136" t="s">
        <v>950</v>
      </c>
      <c r="E13613" s="136" t="s">
        <v>881</v>
      </c>
      <c r="F13613" s="136">
        <v>2022</v>
      </c>
      <c r="G13613" s="136" t="s">
        <v>935</v>
      </c>
      <c r="H13613" s="136">
        <v>15.502871492806101</v>
      </c>
      <c r="I13613" s="136">
        <f>IF(E13613="N2O",H13613*About!$B$99,IF('EPA non-CO2 Data'!E13613="CH4",'EPA non-CO2 Data'!H13613*About!$B$98,1))</f>
        <v>17.363216071942833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38</v>
      </c>
      <c r="C13614" s="136" t="s">
        <v>947</v>
      </c>
      <c r="D13614" s="136" t="s">
        <v>951</v>
      </c>
      <c r="E13614" s="136" t="s">
        <v>881</v>
      </c>
      <c r="F13614" s="136">
        <v>2022</v>
      </c>
      <c r="G13614" s="136" t="s">
        <v>935</v>
      </c>
      <c r="H13614" s="136">
        <v>3.5155845116337302E-3</v>
      </c>
      <c r="I13614" s="136">
        <f>IF(E13614="N2O",H13614*About!$B$99,IF('EPA non-CO2 Data'!E13614="CH4",'EPA non-CO2 Data'!H13614*About!$B$98,1))</f>
        <v>3.9374546530297778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38</v>
      </c>
      <c r="C13615" s="136" t="s">
        <v>947</v>
      </c>
      <c r="D13615" s="136" t="s">
        <v>948</v>
      </c>
      <c r="E13615" s="136" t="s">
        <v>881</v>
      </c>
      <c r="F13615" s="136">
        <v>2023</v>
      </c>
      <c r="G13615" s="136" t="s">
        <v>935</v>
      </c>
      <c r="H13615" s="136">
        <v>1.2987905380842899</v>
      </c>
      <c r="I13615" s="136">
        <f>IF(E13615="N2O",H13615*About!$B$99,IF('EPA non-CO2 Data'!E13615="CH4",'EPA non-CO2 Data'!H13615*About!$B$98,1))</f>
        <v>1.454645402654404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38</v>
      </c>
      <c r="C13616" s="136" t="s">
        <v>947</v>
      </c>
      <c r="D13616" s="136" t="s">
        <v>949</v>
      </c>
      <c r="E13616" s="136" t="s">
        <v>881</v>
      </c>
      <c r="F13616" s="136">
        <v>2023</v>
      </c>
      <c r="G13616" s="136" t="s">
        <v>935</v>
      </c>
      <c r="H13616" s="136">
        <v>0.94171431075221701</v>
      </c>
      <c r="I13616" s="136">
        <f>IF(E13616="N2O",H13616*About!$B$99,IF('EPA non-CO2 Data'!E13616="CH4",'EPA non-CO2 Data'!H13616*About!$B$98,1))</f>
        <v>1.054720028042483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38</v>
      </c>
      <c r="C13617" s="136" t="s">
        <v>947</v>
      </c>
      <c r="D13617" s="136" t="s">
        <v>950</v>
      </c>
      <c r="E13617" s="136" t="s">
        <v>881</v>
      </c>
      <c r="F13617" s="136">
        <v>2023</v>
      </c>
      <c r="G13617" s="136" t="s">
        <v>935</v>
      </c>
      <c r="H13617" s="136">
        <v>15.6040321550757</v>
      </c>
      <c r="I13617" s="136">
        <f>IF(E13617="N2O",H13617*About!$B$99,IF('EPA non-CO2 Data'!E13617="CH4",'EPA non-CO2 Data'!H13617*About!$B$98,1))</f>
        <v>17.47651601368478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38</v>
      </c>
      <c r="C13618" s="136" t="s">
        <v>947</v>
      </c>
      <c r="D13618" s="136" t="s">
        <v>951</v>
      </c>
      <c r="E13618" s="136" t="s">
        <v>881</v>
      </c>
      <c r="F13618" s="136">
        <v>2023</v>
      </c>
      <c r="G13618" s="136" t="s">
        <v>935</v>
      </c>
      <c r="H13618" s="136">
        <v>3.48470089952567E-3</v>
      </c>
      <c r="I13618" s="136">
        <f>IF(E13618="N2O",H13618*About!$B$99,IF('EPA non-CO2 Data'!E13618="CH4",'EPA non-CO2 Data'!H13618*About!$B$98,1))</f>
        <v>3.9028650074687506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38</v>
      </c>
      <c r="C13619" s="136" t="s">
        <v>947</v>
      </c>
      <c r="D13619" s="136" t="s">
        <v>948</v>
      </c>
      <c r="E13619" s="136" t="s">
        <v>881</v>
      </c>
      <c r="F13619" s="136">
        <v>2024</v>
      </c>
      <c r="G13619" s="136" t="s">
        <v>935</v>
      </c>
      <c r="H13619" s="136">
        <v>1.3873444384082201</v>
      </c>
      <c r="I13619" s="136">
        <f>IF(E13619="N2O",H13619*About!$B$99,IF('EPA non-CO2 Data'!E13619="CH4",'EPA non-CO2 Data'!H13619*About!$B$98,1))</f>
        <v>1.5538257710172065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38</v>
      </c>
      <c r="C13620" s="136" t="s">
        <v>947</v>
      </c>
      <c r="D13620" s="136" t="s">
        <v>949</v>
      </c>
      <c r="E13620" s="136" t="s">
        <v>881</v>
      </c>
      <c r="F13620" s="136">
        <v>2024</v>
      </c>
      <c r="G13620" s="136" t="s">
        <v>935</v>
      </c>
      <c r="H13620" s="136">
        <v>0.960675001572731</v>
      </c>
      <c r="I13620" s="136">
        <f>IF(E13620="N2O",H13620*About!$B$99,IF('EPA non-CO2 Data'!E13620="CH4",'EPA non-CO2 Data'!H13620*About!$B$98,1))</f>
        <v>1.0759560017614589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38</v>
      </c>
      <c r="C13621" s="136" t="s">
        <v>947</v>
      </c>
      <c r="D13621" s="136" t="s">
        <v>950</v>
      </c>
      <c r="E13621" s="136" t="s">
        <v>881</v>
      </c>
      <c r="F13621" s="136">
        <v>2024</v>
      </c>
      <c r="G13621" s="136" t="s">
        <v>935</v>
      </c>
      <c r="H13621" s="136">
        <v>15.7051928173452</v>
      </c>
      <c r="I13621" s="136">
        <f>IF(E13621="N2O",H13621*About!$B$99,IF('EPA non-CO2 Data'!E13621="CH4",'EPA non-CO2 Data'!H13621*About!$B$98,1))</f>
        <v>17.589815955426626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38</v>
      </c>
      <c r="C13622" s="136" t="s">
        <v>947</v>
      </c>
      <c r="D13622" s="136" t="s">
        <v>951</v>
      </c>
      <c r="E13622" s="136" t="s">
        <v>881</v>
      </c>
      <c r="F13622" s="136">
        <v>2024</v>
      </c>
      <c r="G13622" s="136" t="s">
        <v>935</v>
      </c>
      <c r="H13622" s="136">
        <v>3.4538172874176202E-3</v>
      </c>
      <c r="I13622" s="136">
        <f>IF(E13622="N2O",H13622*About!$B$99,IF('EPA non-CO2 Data'!E13622="CH4",'EPA non-CO2 Data'!H13622*About!$B$98,1))</f>
        <v>3.8682753619077351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38</v>
      </c>
      <c r="C13623" s="136" t="s">
        <v>947</v>
      </c>
      <c r="D13623" s="136" t="s">
        <v>948</v>
      </c>
      <c r="E13623" s="136" t="s">
        <v>881</v>
      </c>
      <c r="F13623" s="136">
        <v>2025</v>
      </c>
      <c r="G13623" s="136" t="s">
        <v>935</v>
      </c>
      <c r="H13623" s="136">
        <v>1.47589833873215</v>
      </c>
      <c r="I13623" s="136">
        <f>IF(E13623="N2O",H13623*About!$B$99,IF('EPA non-CO2 Data'!E13623="CH4",'EPA non-CO2 Data'!H13623*About!$B$98,1))</f>
        <v>1.6530061393800082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38</v>
      </c>
      <c r="C13624" s="136" t="s">
        <v>947</v>
      </c>
      <c r="D13624" s="136" t="s">
        <v>949</v>
      </c>
      <c r="E13624" s="136" t="s">
        <v>881</v>
      </c>
      <c r="F13624" s="136">
        <v>2025</v>
      </c>
      <c r="G13624" s="136" t="s">
        <v>935</v>
      </c>
      <c r="H13624" s="136">
        <v>0.97963569239324599</v>
      </c>
      <c r="I13624" s="136">
        <f>IF(E13624="N2O",H13624*About!$B$99,IF('EPA non-CO2 Data'!E13624="CH4",'EPA non-CO2 Data'!H13624*About!$B$98,1))</f>
        <v>1.0971919754804356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38</v>
      </c>
      <c r="C13625" s="136" t="s">
        <v>947</v>
      </c>
      <c r="D13625" s="136" t="s">
        <v>950</v>
      </c>
      <c r="E13625" s="136" t="s">
        <v>881</v>
      </c>
      <c r="F13625" s="136">
        <v>2025</v>
      </c>
      <c r="G13625" s="136" t="s">
        <v>935</v>
      </c>
      <c r="H13625" s="136">
        <v>15.8063534796147</v>
      </c>
      <c r="I13625" s="136">
        <f>IF(E13625="N2O",H13625*About!$B$99,IF('EPA non-CO2 Data'!E13625="CH4",'EPA non-CO2 Data'!H13625*About!$B$98,1))</f>
        <v>17.703115897168466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38</v>
      </c>
      <c r="C13626" s="136" t="s">
        <v>947</v>
      </c>
      <c r="D13626" s="136" t="s">
        <v>951</v>
      </c>
      <c r="E13626" s="136" t="s">
        <v>881</v>
      </c>
      <c r="F13626" s="136">
        <v>2025</v>
      </c>
      <c r="G13626" s="136" t="s">
        <v>935</v>
      </c>
      <c r="H13626" s="136">
        <v>3.42293367530956E-3</v>
      </c>
      <c r="I13626" s="136">
        <f>IF(E13626="N2O",H13626*About!$B$99,IF('EPA non-CO2 Data'!E13626="CH4",'EPA non-CO2 Data'!H13626*About!$B$98,1))</f>
        <v>3.8336857163467075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38</v>
      </c>
      <c r="C13627" s="136" t="s">
        <v>947</v>
      </c>
      <c r="D13627" s="136" t="s">
        <v>948</v>
      </c>
      <c r="E13627" s="136" t="s">
        <v>881</v>
      </c>
      <c r="F13627" s="136">
        <v>2026</v>
      </c>
      <c r="G13627" s="136" t="s">
        <v>935</v>
      </c>
      <c r="H13627" s="136">
        <v>1.56445223905608</v>
      </c>
      <c r="I13627" s="136">
        <f>IF(E13627="N2O",H13627*About!$B$99,IF('EPA non-CO2 Data'!E13627="CH4",'EPA non-CO2 Data'!H13627*About!$B$98,1))</f>
        <v>1.752186507742809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38</v>
      </c>
      <c r="C13628" s="136" t="s">
        <v>947</v>
      </c>
      <c r="D13628" s="136" t="s">
        <v>949</v>
      </c>
      <c r="E13628" s="136" t="s">
        <v>881</v>
      </c>
      <c r="F13628" s="136">
        <v>2026</v>
      </c>
      <c r="G13628" s="136" t="s">
        <v>935</v>
      </c>
      <c r="H13628" s="136">
        <v>0.98595592266675103</v>
      </c>
      <c r="I13628" s="136">
        <f>IF(E13628="N2O",H13628*About!$B$99,IF('EPA non-CO2 Data'!E13628="CH4",'EPA non-CO2 Data'!H13628*About!$B$98,1))</f>
        <v>1.104270633386761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38</v>
      </c>
      <c r="C13629" s="136" t="s">
        <v>947</v>
      </c>
      <c r="D13629" s="136" t="s">
        <v>950</v>
      </c>
      <c r="E13629" s="136" t="s">
        <v>881</v>
      </c>
      <c r="F13629" s="136">
        <v>2026</v>
      </c>
      <c r="G13629" s="136" t="s">
        <v>935</v>
      </c>
      <c r="H13629" s="136">
        <v>15.8442887279658</v>
      </c>
      <c r="I13629" s="136">
        <f>IF(E13629="N2O",H13629*About!$B$99,IF('EPA non-CO2 Data'!E13629="CH4",'EPA non-CO2 Data'!H13629*About!$B$98,1))</f>
        <v>17.745603375321696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38</v>
      </c>
      <c r="C13630" s="136" t="s">
        <v>947</v>
      </c>
      <c r="D13630" s="136" t="s">
        <v>951</v>
      </c>
      <c r="E13630" s="136" t="s">
        <v>881</v>
      </c>
      <c r="F13630" s="136">
        <v>2026</v>
      </c>
      <c r="G13630" s="136" t="s">
        <v>935</v>
      </c>
      <c r="H13630" s="136">
        <v>3.4126391379402099E-3</v>
      </c>
      <c r="I13630" s="136">
        <f>IF(E13630="N2O",H13630*About!$B$99,IF('EPA non-CO2 Data'!E13630="CH4",'EPA non-CO2 Data'!H13630*About!$B$98,1))</f>
        <v>3.8221558344930353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38</v>
      </c>
      <c r="C13631" s="136" t="s">
        <v>947</v>
      </c>
      <c r="D13631" s="136" t="s">
        <v>948</v>
      </c>
      <c r="E13631" s="136" t="s">
        <v>881</v>
      </c>
      <c r="F13631" s="136">
        <v>2027</v>
      </c>
      <c r="G13631" s="136" t="s">
        <v>935</v>
      </c>
      <c r="H13631" s="136">
        <v>1.65300613938001</v>
      </c>
      <c r="I13631" s="136">
        <f>IF(E13631="N2O",H13631*About!$B$99,IF('EPA non-CO2 Data'!E13631="CH4",'EPA non-CO2 Data'!H13631*About!$B$98,1))</f>
        <v>1.8513668761056112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38</v>
      </c>
      <c r="C13632" s="136" t="s">
        <v>947</v>
      </c>
      <c r="D13632" s="136" t="s">
        <v>949</v>
      </c>
      <c r="E13632" s="136" t="s">
        <v>881</v>
      </c>
      <c r="F13632" s="136">
        <v>2027</v>
      </c>
      <c r="G13632" s="136" t="s">
        <v>935</v>
      </c>
      <c r="H13632" s="136">
        <v>0.99227615294025595</v>
      </c>
      <c r="I13632" s="136">
        <f>IF(E13632="N2O",H13632*About!$B$99,IF('EPA non-CO2 Data'!E13632="CH4",'EPA non-CO2 Data'!H13632*About!$B$98,1))</f>
        <v>1.1113492912930867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38</v>
      </c>
      <c r="C13633" s="136" t="s">
        <v>947</v>
      </c>
      <c r="D13633" s="136" t="s">
        <v>950</v>
      </c>
      <c r="E13633" s="136" t="s">
        <v>881</v>
      </c>
      <c r="F13633" s="136">
        <v>2027</v>
      </c>
      <c r="G13633" s="136" t="s">
        <v>935</v>
      </c>
      <c r="H13633" s="136">
        <v>15.882223976316901</v>
      </c>
      <c r="I13633" s="136">
        <f>IF(E13633="N2O",H13633*About!$B$99,IF('EPA non-CO2 Data'!E13633="CH4",'EPA non-CO2 Data'!H13633*About!$B$98,1))</f>
        <v>17.78809085347493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38</v>
      </c>
      <c r="C13634" s="136" t="s">
        <v>947</v>
      </c>
      <c r="D13634" s="136" t="s">
        <v>951</v>
      </c>
      <c r="E13634" s="136" t="s">
        <v>881</v>
      </c>
      <c r="F13634" s="136">
        <v>2027</v>
      </c>
      <c r="G13634" s="136" t="s">
        <v>935</v>
      </c>
      <c r="H13634" s="136">
        <v>3.4023446005708598E-3</v>
      </c>
      <c r="I13634" s="136">
        <f>IF(E13634="N2O",H13634*About!$B$99,IF('EPA non-CO2 Data'!E13634="CH4",'EPA non-CO2 Data'!H13634*About!$B$98,1))</f>
        <v>3.8106259526393634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38</v>
      </c>
      <c r="C13635" s="136" t="s">
        <v>947</v>
      </c>
      <c r="D13635" s="136" t="s">
        <v>948</v>
      </c>
      <c r="E13635" s="136" t="s">
        <v>881</v>
      </c>
      <c r="F13635" s="136">
        <v>2028</v>
      </c>
      <c r="G13635" s="136" t="s">
        <v>935</v>
      </c>
      <c r="H13635" s="136">
        <v>1.7415600397039399</v>
      </c>
      <c r="I13635" s="136">
        <f>IF(E13635="N2O",H13635*About!$B$99,IF('EPA non-CO2 Data'!E13635="CH4",'EPA non-CO2 Data'!H13635*About!$B$98,1))</f>
        <v>1.950547244468412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38</v>
      </c>
      <c r="C13636" s="136" t="s">
        <v>947</v>
      </c>
      <c r="D13636" s="136" t="s">
        <v>949</v>
      </c>
      <c r="E13636" s="136" t="s">
        <v>881</v>
      </c>
      <c r="F13636" s="136">
        <v>2028</v>
      </c>
      <c r="G13636" s="136" t="s">
        <v>935</v>
      </c>
      <c r="H13636" s="136">
        <v>0.99859638321376099</v>
      </c>
      <c r="I13636" s="136">
        <f>IF(E13636="N2O",H13636*About!$B$99,IF('EPA non-CO2 Data'!E13636="CH4",'EPA non-CO2 Data'!H13636*About!$B$98,1))</f>
        <v>1.1184279491994125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38</v>
      </c>
      <c r="C13637" s="136" t="s">
        <v>947</v>
      </c>
      <c r="D13637" s="136" t="s">
        <v>950</v>
      </c>
      <c r="E13637" s="136" t="s">
        <v>881</v>
      </c>
      <c r="F13637" s="136">
        <v>2028</v>
      </c>
      <c r="G13637" s="136" t="s">
        <v>935</v>
      </c>
      <c r="H13637" s="136">
        <v>15.920159224668</v>
      </c>
      <c r="I13637" s="136">
        <f>IF(E13637="N2O",H13637*About!$B$99,IF('EPA non-CO2 Data'!E13637="CH4",'EPA non-CO2 Data'!H13637*About!$B$98,1))</f>
        <v>17.830578331628161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38</v>
      </c>
      <c r="C13638" s="136" t="s">
        <v>947</v>
      </c>
      <c r="D13638" s="136" t="s">
        <v>951</v>
      </c>
      <c r="E13638" s="136" t="s">
        <v>881</v>
      </c>
      <c r="F13638" s="136">
        <v>2028</v>
      </c>
      <c r="G13638" s="136" t="s">
        <v>935</v>
      </c>
      <c r="H13638" s="136">
        <v>3.3920500632015002E-3</v>
      </c>
      <c r="I13638" s="136">
        <f>IF(E13638="N2O",H13638*About!$B$99,IF('EPA non-CO2 Data'!E13638="CH4",'EPA non-CO2 Data'!H13638*About!$B$98,1))</f>
        <v>3.7990960707856808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38</v>
      </c>
      <c r="C13639" s="136" t="s">
        <v>947</v>
      </c>
      <c r="D13639" s="136" t="s">
        <v>948</v>
      </c>
      <c r="E13639" s="136" t="s">
        <v>881</v>
      </c>
      <c r="F13639" s="136">
        <v>2029</v>
      </c>
      <c r="G13639" s="136" t="s">
        <v>935</v>
      </c>
      <c r="H13639" s="136">
        <v>1.8301139400278701</v>
      </c>
      <c r="I13639" s="136">
        <f>IF(E13639="N2O",H13639*About!$B$99,IF('EPA non-CO2 Data'!E13639="CH4",'EPA non-CO2 Data'!H13639*About!$B$98,1))</f>
        <v>2.0497276128312145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38</v>
      </c>
      <c r="C13640" s="136" t="s">
        <v>947</v>
      </c>
      <c r="D13640" s="136" t="s">
        <v>949</v>
      </c>
      <c r="E13640" s="136" t="s">
        <v>881</v>
      </c>
      <c r="F13640" s="136">
        <v>2029</v>
      </c>
      <c r="G13640" s="136" t="s">
        <v>935</v>
      </c>
      <c r="H13640" s="136">
        <v>1.00491661348727</v>
      </c>
      <c r="I13640" s="136">
        <f>IF(E13640="N2O",H13640*About!$B$99,IF('EPA non-CO2 Data'!E13640="CH4",'EPA non-CO2 Data'!H13640*About!$B$98,1))</f>
        <v>1.1255066071057425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38</v>
      </c>
      <c r="C13641" s="136" t="s">
        <v>947</v>
      </c>
      <c r="D13641" s="136" t="s">
        <v>950</v>
      </c>
      <c r="E13641" s="136" t="s">
        <v>881</v>
      </c>
      <c r="F13641" s="136">
        <v>2029</v>
      </c>
      <c r="G13641" s="136" t="s">
        <v>935</v>
      </c>
      <c r="H13641" s="136">
        <v>15.958094473019001</v>
      </c>
      <c r="I13641" s="136">
        <f>IF(E13641="N2O",H13641*About!$B$99,IF('EPA non-CO2 Data'!E13641="CH4",'EPA non-CO2 Data'!H13641*About!$B$98,1))</f>
        <v>17.873065809781284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38</v>
      </c>
      <c r="C13642" s="136" t="s">
        <v>947</v>
      </c>
      <c r="D13642" s="136" t="s">
        <v>951</v>
      </c>
      <c r="E13642" s="136" t="s">
        <v>881</v>
      </c>
      <c r="F13642" s="136">
        <v>2029</v>
      </c>
      <c r="G13642" s="136" t="s">
        <v>935</v>
      </c>
      <c r="H13642" s="136">
        <v>3.3817555258321501E-3</v>
      </c>
      <c r="I13642" s="136">
        <f>IF(E13642="N2O",H13642*About!$B$99,IF('EPA non-CO2 Data'!E13642="CH4",'EPA non-CO2 Data'!H13642*About!$B$98,1))</f>
        <v>3.7875661889320085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38</v>
      </c>
      <c r="C13643" s="136" t="s">
        <v>947</v>
      </c>
      <c r="D13643" s="136" t="s">
        <v>948</v>
      </c>
      <c r="E13643" s="136" t="s">
        <v>881</v>
      </c>
      <c r="F13643" s="136">
        <v>2030</v>
      </c>
      <c r="G13643" s="136" t="s">
        <v>935</v>
      </c>
      <c r="H13643" s="136">
        <v>1.9186678403518</v>
      </c>
      <c r="I13643" s="136">
        <f>IF(E13643="N2O",H13643*About!$B$99,IF('EPA non-CO2 Data'!E13643="CH4",'EPA non-CO2 Data'!H13643*About!$B$98,1))</f>
        <v>2.1489079811940162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38</v>
      </c>
      <c r="C13644" s="136" t="s">
        <v>947</v>
      </c>
      <c r="D13644" s="136" t="s">
        <v>949</v>
      </c>
      <c r="E13644" s="136" t="s">
        <v>881</v>
      </c>
      <c r="F13644" s="136">
        <v>2030</v>
      </c>
      <c r="G13644" s="136" t="s">
        <v>935</v>
      </c>
      <c r="H13644" s="136">
        <v>1.0112368437607699</v>
      </c>
      <c r="I13644" s="136">
        <f>IF(E13644="N2O",H13644*About!$B$99,IF('EPA non-CO2 Data'!E13644="CH4",'EPA non-CO2 Data'!H13644*About!$B$98,1))</f>
        <v>1.1325852650120625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38</v>
      </c>
      <c r="C13645" s="136" t="s">
        <v>947</v>
      </c>
      <c r="D13645" s="136" t="s">
        <v>950</v>
      </c>
      <c r="E13645" s="136" t="s">
        <v>881</v>
      </c>
      <c r="F13645" s="136">
        <v>2030</v>
      </c>
      <c r="G13645" s="136" t="s">
        <v>935</v>
      </c>
      <c r="H13645" s="136">
        <v>15.9960297213701</v>
      </c>
      <c r="I13645" s="136">
        <f>IF(E13645="N2O",H13645*About!$B$99,IF('EPA non-CO2 Data'!E13645="CH4",'EPA non-CO2 Data'!H13645*About!$B$98,1))</f>
        <v>17.915553287934515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38</v>
      </c>
      <c r="C13646" s="136" t="s">
        <v>947</v>
      </c>
      <c r="D13646" s="136" t="s">
        <v>951</v>
      </c>
      <c r="E13646" s="136" t="s">
        <v>881</v>
      </c>
      <c r="F13646" s="136">
        <v>2030</v>
      </c>
      <c r="G13646" s="136" t="s">
        <v>935</v>
      </c>
      <c r="H13646" s="136">
        <v>3.3714609884628001E-3</v>
      </c>
      <c r="I13646" s="136">
        <f>IF(E13646="N2O",H13646*About!$B$99,IF('EPA non-CO2 Data'!E13646="CH4",'EPA non-CO2 Data'!H13646*About!$B$98,1))</f>
        <v>3.7760363070783363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38</v>
      </c>
      <c r="C13647" s="136" t="s">
        <v>947</v>
      </c>
      <c r="D13647" s="136" t="s">
        <v>948</v>
      </c>
      <c r="E13647" s="136" t="s">
        <v>881</v>
      </c>
      <c r="F13647" s="136">
        <v>2031</v>
      </c>
      <c r="G13647" s="136" t="s">
        <v>935</v>
      </c>
      <c r="H13647" s="136">
        <v>1.9777037739010801</v>
      </c>
      <c r="I13647" s="136">
        <f>IF(E13647="N2O",H13647*About!$B$99,IF('EPA non-CO2 Data'!E13647="CH4",'EPA non-CO2 Data'!H13647*About!$B$98,1))</f>
        <v>2.2150282267692099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38</v>
      </c>
      <c r="C13648" s="136" t="s">
        <v>947</v>
      </c>
      <c r="D13648" s="136" t="s">
        <v>949</v>
      </c>
      <c r="E13648" s="136" t="s">
        <v>881</v>
      </c>
      <c r="F13648" s="136">
        <v>2031</v>
      </c>
      <c r="G13648" s="136" t="s">
        <v>935</v>
      </c>
      <c r="H13648" s="136">
        <v>1.0175570740342701</v>
      </c>
      <c r="I13648" s="136">
        <f>IF(E13648="N2O",H13648*About!$B$99,IF('EPA non-CO2 Data'!E13648="CH4",'EPA non-CO2 Data'!H13648*About!$B$98,1))</f>
        <v>1.1396639229183827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38</v>
      </c>
      <c r="C13649" s="136" t="s">
        <v>947</v>
      </c>
      <c r="D13649" s="136" t="s">
        <v>950</v>
      </c>
      <c r="E13649" s="136" t="s">
        <v>881</v>
      </c>
      <c r="F13649" s="136">
        <v>2031</v>
      </c>
      <c r="G13649" s="136" t="s">
        <v>935</v>
      </c>
      <c r="H13649" s="136">
        <v>15.9960297213701</v>
      </c>
      <c r="I13649" s="136">
        <f>IF(E13649="N2O",H13649*About!$B$99,IF('EPA non-CO2 Data'!E13649="CH4",'EPA non-CO2 Data'!H13649*About!$B$98,1))</f>
        <v>17.915553287934515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38</v>
      </c>
      <c r="C13650" s="136" t="s">
        <v>947</v>
      </c>
      <c r="D13650" s="136" t="s">
        <v>951</v>
      </c>
      <c r="E13650" s="136" t="s">
        <v>881</v>
      </c>
      <c r="F13650" s="136">
        <v>2031</v>
      </c>
      <c r="G13650" s="136" t="s">
        <v>935</v>
      </c>
      <c r="H13650" s="136">
        <v>3.36631371977812E-3</v>
      </c>
      <c r="I13650" s="136">
        <f>IF(E13650="N2O",H13650*About!$B$99,IF('EPA non-CO2 Data'!E13650="CH4",'EPA non-CO2 Data'!H13650*About!$B$98,1))</f>
        <v>3.7702713661514949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38</v>
      </c>
      <c r="C13651" s="136" t="s">
        <v>947</v>
      </c>
      <c r="D13651" s="136" t="s">
        <v>948</v>
      </c>
      <c r="E13651" s="136" t="s">
        <v>881</v>
      </c>
      <c r="F13651" s="136">
        <v>2032</v>
      </c>
      <c r="G13651" s="136" t="s">
        <v>935</v>
      </c>
      <c r="H13651" s="136">
        <v>2.0367397074503701</v>
      </c>
      <c r="I13651" s="136">
        <f>IF(E13651="N2O",H13651*About!$B$99,IF('EPA non-CO2 Data'!E13651="CH4",'EPA non-CO2 Data'!H13651*About!$B$98,1))</f>
        <v>2.2811484723444146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38</v>
      </c>
      <c r="C13652" s="136" t="s">
        <v>947</v>
      </c>
      <c r="D13652" s="136" t="s">
        <v>949</v>
      </c>
      <c r="E13652" s="136" t="s">
        <v>881</v>
      </c>
      <c r="F13652" s="136">
        <v>2032</v>
      </c>
      <c r="G13652" s="136" t="s">
        <v>935</v>
      </c>
      <c r="H13652" s="136">
        <v>1.02387730430778</v>
      </c>
      <c r="I13652" s="136">
        <f>IF(E13652="N2O",H13652*About!$B$99,IF('EPA non-CO2 Data'!E13652="CH4",'EPA non-CO2 Data'!H13652*About!$B$98,1))</f>
        <v>1.146742580824713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38</v>
      </c>
      <c r="C13653" s="136" t="s">
        <v>947</v>
      </c>
      <c r="D13653" s="136" t="s">
        <v>950</v>
      </c>
      <c r="E13653" s="136" t="s">
        <v>881</v>
      </c>
      <c r="F13653" s="136">
        <v>2032</v>
      </c>
      <c r="G13653" s="136" t="s">
        <v>935</v>
      </c>
      <c r="H13653" s="136">
        <v>15.9960297213701</v>
      </c>
      <c r="I13653" s="136">
        <f>IF(E13653="N2O",H13653*About!$B$99,IF('EPA non-CO2 Data'!E13653="CH4",'EPA non-CO2 Data'!H13653*About!$B$98,1))</f>
        <v>17.915553287934515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38</v>
      </c>
      <c r="C13654" s="136" t="s">
        <v>947</v>
      </c>
      <c r="D13654" s="136" t="s">
        <v>951</v>
      </c>
      <c r="E13654" s="136" t="s">
        <v>881</v>
      </c>
      <c r="F13654" s="136">
        <v>2032</v>
      </c>
      <c r="G13654" s="136" t="s">
        <v>935</v>
      </c>
      <c r="H13654" s="136">
        <v>3.36116645109345E-3</v>
      </c>
      <c r="I13654" s="136">
        <f>IF(E13654="N2O",H13654*About!$B$99,IF('EPA non-CO2 Data'!E13654="CH4",'EPA non-CO2 Data'!H13654*About!$B$98,1))</f>
        <v>3.7645064252246644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38</v>
      </c>
      <c r="C13655" s="136" t="s">
        <v>947</v>
      </c>
      <c r="D13655" s="136" t="s">
        <v>948</v>
      </c>
      <c r="E13655" s="136" t="s">
        <v>881</v>
      </c>
      <c r="F13655" s="136">
        <v>2033</v>
      </c>
      <c r="G13655" s="136" t="s">
        <v>935</v>
      </c>
      <c r="H13655" s="136">
        <v>2.09577564099965</v>
      </c>
      <c r="I13655" s="136">
        <f>IF(E13655="N2O",H13655*About!$B$99,IF('EPA non-CO2 Data'!E13655="CH4",'EPA non-CO2 Data'!H13655*About!$B$98,1))</f>
        <v>2.3472687179196083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38</v>
      </c>
      <c r="C13656" s="136" t="s">
        <v>947</v>
      </c>
      <c r="D13656" s="136" t="s">
        <v>949</v>
      </c>
      <c r="E13656" s="136" t="s">
        <v>881</v>
      </c>
      <c r="F13656" s="136">
        <v>2033</v>
      </c>
      <c r="G13656" s="136" t="s">
        <v>935</v>
      </c>
      <c r="H13656" s="136">
        <v>1.0301975345812799</v>
      </c>
      <c r="I13656" s="136">
        <f>IF(E13656="N2O",H13656*About!$B$99,IF('EPA non-CO2 Data'!E13656="CH4",'EPA non-CO2 Data'!H13656*About!$B$98,1))</f>
        <v>1.1538212387310336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38</v>
      </c>
      <c r="C13657" s="136" t="s">
        <v>947</v>
      </c>
      <c r="D13657" s="136" t="s">
        <v>950</v>
      </c>
      <c r="E13657" s="136" t="s">
        <v>881</v>
      </c>
      <c r="F13657" s="136">
        <v>2033</v>
      </c>
      <c r="G13657" s="136" t="s">
        <v>935</v>
      </c>
      <c r="H13657" s="136">
        <v>15.9960297213701</v>
      </c>
      <c r="I13657" s="136">
        <f>IF(E13657="N2O",H13657*About!$B$99,IF('EPA non-CO2 Data'!E13657="CH4",'EPA non-CO2 Data'!H13657*About!$B$98,1))</f>
        <v>17.915553287934515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38</v>
      </c>
      <c r="C13658" s="136" t="s">
        <v>947</v>
      </c>
      <c r="D13658" s="136" t="s">
        <v>951</v>
      </c>
      <c r="E13658" s="136" t="s">
        <v>881</v>
      </c>
      <c r="F13658" s="136">
        <v>2033</v>
      </c>
      <c r="G13658" s="136" t="s">
        <v>935</v>
      </c>
      <c r="H13658" s="136">
        <v>3.35601918240877E-3</v>
      </c>
      <c r="I13658" s="136">
        <f>IF(E13658="N2O",H13658*About!$B$99,IF('EPA non-CO2 Data'!E13658="CH4",'EPA non-CO2 Data'!H13658*About!$B$98,1))</f>
        <v>3.758741484297822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38</v>
      </c>
      <c r="C13659" s="136" t="s">
        <v>947</v>
      </c>
      <c r="D13659" s="136" t="s">
        <v>948</v>
      </c>
      <c r="E13659" s="136" t="s">
        <v>881</v>
      </c>
      <c r="F13659" s="136">
        <v>2034</v>
      </c>
      <c r="G13659" s="136" t="s">
        <v>935</v>
      </c>
      <c r="H13659" s="136">
        <v>2.15481157454894</v>
      </c>
      <c r="I13659" s="136">
        <f>IF(E13659="N2O",H13659*About!$B$99,IF('EPA non-CO2 Data'!E13659="CH4",'EPA non-CO2 Data'!H13659*About!$B$98,1))</f>
        <v>2.4133889634948131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38</v>
      </c>
      <c r="C13660" s="136" t="s">
        <v>947</v>
      </c>
      <c r="D13660" s="136" t="s">
        <v>949</v>
      </c>
      <c r="E13660" s="136" t="s">
        <v>881</v>
      </c>
      <c r="F13660" s="136">
        <v>2034</v>
      </c>
      <c r="G13660" s="136" t="s">
        <v>935</v>
      </c>
      <c r="H13660" s="136">
        <v>1.0365177648547901</v>
      </c>
      <c r="I13660" s="136">
        <f>IF(E13660="N2O",H13660*About!$B$99,IF('EPA non-CO2 Data'!E13660="CH4",'EPA non-CO2 Data'!H13660*About!$B$98,1))</f>
        <v>1.1608998966373649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38</v>
      </c>
      <c r="C13661" s="136" t="s">
        <v>947</v>
      </c>
      <c r="D13661" s="136" t="s">
        <v>950</v>
      </c>
      <c r="E13661" s="136" t="s">
        <v>881</v>
      </c>
      <c r="F13661" s="136">
        <v>2034</v>
      </c>
      <c r="G13661" s="136" t="s">
        <v>935</v>
      </c>
      <c r="H13661" s="136">
        <v>15.9960297213701</v>
      </c>
      <c r="I13661" s="136">
        <f>IF(E13661="N2O",H13661*About!$B$99,IF('EPA non-CO2 Data'!E13661="CH4",'EPA non-CO2 Data'!H13661*About!$B$98,1))</f>
        <v>17.915553287934515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38</v>
      </c>
      <c r="C13662" s="136" t="s">
        <v>947</v>
      </c>
      <c r="D13662" s="136" t="s">
        <v>951</v>
      </c>
      <c r="E13662" s="136" t="s">
        <v>881</v>
      </c>
      <c r="F13662" s="136">
        <v>2034</v>
      </c>
      <c r="G13662" s="136" t="s">
        <v>935</v>
      </c>
      <c r="H13662" s="136">
        <v>3.3508719137240899E-3</v>
      </c>
      <c r="I13662" s="136">
        <f>IF(E13662="N2O",H13662*About!$B$99,IF('EPA non-CO2 Data'!E13662="CH4",'EPA non-CO2 Data'!H13662*About!$B$98,1))</f>
        <v>3.752976543370980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38</v>
      </c>
      <c r="C13663" s="136" t="s">
        <v>947</v>
      </c>
      <c r="D13663" s="136" t="s">
        <v>948</v>
      </c>
      <c r="E13663" s="136" t="s">
        <v>881</v>
      </c>
      <c r="F13663" s="136">
        <v>2035</v>
      </c>
      <c r="G13663" s="136" t="s">
        <v>935</v>
      </c>
      <c r="H13663" s="136">
        <v>2.2138475080982301</v>
      </c>
      <c r="I13663" s="136">
        <f>IF(E13663="N2O",H13663*About!$B$99,IF('EPA non-CO2 Data'!E13663="CH4",'EPA non-CO2 Data'!H13663*About!$B$98,1))</f>
        <v>2.4795092090700179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38</v>
      </c>
      <c r="C13664" s="136" t="s">
        <v>947</v>
      </c>
      <c r="D13664" s="136" t="s">
        <v>949</v>
      </c>
      <c r="E13664" s="136" t="s">
        <v>881</v>
      </c>
      <c r="F13664" s="136">
        <v>2035</v>
      </c>
      <c r="G13664" s="136" t="s">
        <v>935</v>
      </c>
      <c r="H13664" s="136">
        <v>1.04283799512829</v>
      </c>
      <c r="I13664" s="136">
        <f>IF(E13664="N2O",H13664*About!$B$99,IF('EPA non-CO2 Data'!E13664="CH4",'EPA non-CO2 Data'!H13664*About!$B$98,1))</f>
        <v>1.167978554543684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38</v>
      </c>
      <c r="C13665" s="136" t="s">
        <v>947</v>
      </c>
      <c r="D13665" s="136" t="s">
        <v>950</v>
      </c>
      <c r="E13665" s="136" t="s">
        <v>881</v>
      </c>
      <c r="F13665" s="136">
        <v>2035</v>
      </c>
      <c r="G13665" s="136" t="s">
        <v>935</v>
      </c>
      <c r="H13665" s="136">
        <v>15.9960297213701</v>
      </c>
      <c r="I13665" s="136">
        <f>IF(E13665="N2O",H13665*About!$B$99,IF('EPA non-CO2 Data'!E13665="CH4",'EPA non-CO2 Data'!H13665*About!$B$98,1))</f>
        <v>17.915553287934515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38</v>
      </c>
      <c r="C13666" s="136" t="s">
        <v>947</v>
      </c>
      <c r="D13666" s="136" t="s">
        <v>951</v>
      </c>
      <c r="E13666" s="136" t="s">
        <v>881</v>
      </c>
      <c r="F13666" s="136">
        <v>2035</v>
      </c>
      <c r="G13666" s="136" t="s">
        <v>935</v>
      </c>
      <c r="H13666" s="136">
        <v>3.3457246450394199E-3</v>
      </c>
      <c r="I13666" s="136">
        <f>IF(E13666="N2O",H13666*About!$B$99,IF('EPA non-CO2 Data'!E13666="CH4",'EPA non-CO2 Data'!H13666*About!$B$98,1))</f>
        <v>3.7472116024441508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38</v>
      </c>
      <c r="C13667" s="136" t="s">
        <v>947</v>
      </c>
      <c r="D13667" s="136" t="s">
        <v>948</v>
      </c>
      <c r="E13667" s="136" t="s">
        <v>881</v>
      </c>
      <c r="F13667" s="136">
        <v>2036</v>
      </c>
      <c r="G13667" s="136" t="s">
        <v>935</v>
      </c>
      <c r="H13667" s="136">
        <v>2.30240140842215</v>
      </c>
      <c r="I13667" s="136">
        <f>IF(E13667="N2O",H13667*About!$B$99,IF('EPA non-CO2 Data'!E13667="CH4",'EPA non-CO2 Data'!H13667*About!$B$98,1))</f>
        <v>2.578689577432808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38</v>
      </c>
      <c r="C13668" s="136" t="s">
        <v>947</v>
      </c>
      <c r="D13668" s="136" t="s">
        <v>949</v>
      </c>
      <c r="E13668" s="136" t="s">
        <v>881</v>
      </c>
      <c r="F13668" s="136">
        <v>2036</v>
      </c>
      <c r="G13668" s="136" t="s">
        <v>935</v>
      </c>
      <c r="H13668" s="136">
        <v>1.0681189162223099</v>
      </c>
      <c r="I13668" s="136">
        <f>IF(E13668="N2O",H13668*About!$B$99,IF('EPA non-CO2 Data'!E13668="CH4",'EPA non-CO2 Data'!H13668*About!$B$98,1))</f>
        <v>1.1962931861689872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38</v>
      </c>
      <c r="C13669" s="136" t="s">
        <v>947</v>
      </c>
      <c r="D13669" s="136" t="s">
        <v>950</v>
      </c>
      <c r="E13669" s="136" t="s">
        <v>881</v>
      </c>
      <c r="F13669" s="136">
        <v>2036</v>
      </c>
      <c r="G13669" s="136" t="s">
        <v>935</v>
      </c>
      <c r="H13669" s="136">
        <v>16.0971903836396</v>
      </c>
      <c r="I13669" s="136">
        <f>IF(E13669="N2O",H13669*About!$B$99,IF('EPA non-CO2 Data'!E13669="CH4",'EPA non-CO2 Data'!H13669*About!$B$98,1))</f>
        <v>18.028853229676354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38</v>
      </c>
      <c r="C13670" s="136" t="s">
        <v>947</v>
      </c>
      <c r="D13670" s="136" t="s">
        <v>951</v>
      </c>
      <c r="E13670" s="136" t="s">
        <v>881</v>
      </c>
      <c r="F13670" s="136">
        <v>2036</v>
      </c>
      <c r="G13670" s="136" t="s">
        <v>935</v>
      </c>
      <c r="H13670" s="136">
        <v>3.3405773763547399E-3</v>
      </c>
      <c r="I13670" s="136">
        <f>IF(E13670="N2O",H13670*About!$B$99,IF('EPA non-CO2 Data'!E13670="CH4",'EPA non-CO2 Data'!H13670*About!$B$98,1))</f>
        <v>3.7414466615173091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38</v>
      </c>
      <c r="C13671" s="136" t="s">
        <v>947</v>
      </c>
      <c r="D13671" s="136" t="s">
        <v>948</v>
      </c>
      <c r="E13671" s="136" t="s">
        <v>881</v>
      </c>
      <c r="F13671" s="136">
        <v>2037</v>
      </c>
      <c r="G13671" s="136" t="s">
        <v>935</v>
      </c>
      <c r="H13671" s="136">
        <v>2.3909553087460802</v>
      </c>
      <c r="I13671" s="136">
        <f>IF(E13671="N2O",H13671*About!$B$99,IF('EPA non-CO2 Data'!E13671="CH4",'EPA non-CO2 Data'!H13671*About!$B$98,1))</f>
        <v>2.6778699457956101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38</v>
      </c>
      <c r="C13672" s="136" t="s">
        <v>947</v>
      </c>
      <c r="D13672" s="136" t="s">
        <v>949</v>
      </c>
      <c r="E13672" s="136" t="s">
        <v>881</v>
      </c>
      <c r="F13672" s="136">
        <v>2037</v>
      </c>
      <c r="G13672" s="136" t="s">
        <v>935</v>
      </c>
      <c r="H13672" s="136">
        <v>1.0933998373163301</v>
      </c>
      <c r="I13672" s="136">
        <f>IF(E13672="N2O",H13672*About!$B$99,IF('EPA non-CO2 Data'!E13672="CH4",'EPA non-CO2 Data'!H13672*About!$B$98,1))</f>
        <v>1.2246078177942898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38</v>
      </c>
      <c r="C13673" s="136" t="s">
        <v>947</v>
      </c>
      <c r="D13673" s="136" t="s">
        <v>950</v>
      </c>
      <c r="E13673" s="136" t="s">
        <v>881</v>
      </c>
      <c r="F13673" s="136">
        <v>2037</v>
      </c>
      <c r="G13673" s="136" t="s">
        <v>935</v>
      </c>
      <c r="H13673" s="136">
        <v>16.198351045909199</v>
      </c>
      <c r="I13673" s="136">
        <f>IF(E13673="N2O",H13673*About!$B$99,IF('EPA non-CO2 Data'!E13673="CH4",'EPA non-CO2 Data'!H13673*About!$B$98,1))</f>
        <v>18.142153171418304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38</v>
      </c>
      <c r="C13674" s="136" t="s">
        <v>947</v>
      </c>
      <c r="D13674" s="136" t="s">
        <v>951</v>
      </c>
      <c r="E13674" s="136" t="s">
        <v>881</v>
      </c>
      <c r="F13674" s="136">
        <v>2037</v>
      </c>
      <c r="G13674" s="136" t="s">
        <v>935</v>
      </c>
      <c r="H13674" s="136">
        <v>3.3354301076700698E-3</v>
      </c>
      <c r="I13674" s="136">
        <f>IF(E13674="N2O",H13674*About!$B$99,IF('EPA non-CO2 Data'!E13674="CH4",'EPA non-CO2 Data'!H13674*About!$B$98,1))</f>
        <v>3.7356817205904786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38</v>
      </c>
      <c r="C13675" s="136" t="s">
        <v>947</v>
      </c>
      <c r="D13675" s="136" t="s">
        <v>948</v>
      </c>
      <c r="E13675" s="136" t="s">
        <v>881</v>
      </c>
      <c r="F13675" s="136">
        <v>2038</v>
      </c>
      <c r="G13675" s="136" t="s">
        <v>935</v>
      </c>
      <c r="H13675" s="136">
        <v>2.4795092090700099</v>
      </c>
      <c r="I13675" s="136">
        <f>IF(E13675="N2O",H13675*About!$B$99,IF('EPA non-CO2 Data'!E13675="CH4",'EPA non-CO2 Data'!H13675*About!$B$98,1))</f>
        <v>2.7770503141584113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38</v>
      </c>
      <c r="C13676" s="136" t="s">
        <v>947</v>
      </c>
      <c r="D13676" s="136" t="s">
        <v>949</v>
      </c>
      <c r="E13676" s="136" t="s">
        <v>881</v>
      </c>
      <c r="F13676" s="136">
        <v>2038</v>
      </c>
      <c r="G13676" s="136" t="s">
        <v>935</v>
      </c>
      <c r="H13676" s="136">
        <v>1.11868075841035</v>
      </c>
      <c r="I13676" s="136">
        <f>IF(E13676="N2O",H13676*About!$B$99,IF('EPA non-CO2 Data'!E13676="CH4",'EPA non-CO2 Data'!H13676*About!$B$98,1))</f>
        <v>1.2529224494195921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38</v>
      </c>
      <c r="C13677" s="136" t="s">
        <v>947</v>
      </c>
      <c r="D13677" s="136" t="s">
        <v>950</v>
      </c>
      <c r="E13677" s="136" t="s">
        <v>881</v>
      </c>
      <c r="F13677" s="136">
        <v>2038</v>
      </c>
      <c r="G13677" s="136" t="s">
        <v>935</v>
      </c>
      <c r="H13677" s="136">
        <v>16.299511708178699</v>
      </c>
      <c r="I13677" s="136">
        <f>IF(E13677="N2O",H13677*About!$B$99,IF('EPA non-CO2 Data'!E13677="CH4",'EPA non-CO2 Data'!H13677*About!$B$98,1))</f>
        <v>18.255453113160144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38</v>
      </c>
      <c r="C13678" s="136" t="s">
        <v>947</v>
      </c>
      <c r="D13678" s="136" t="s">
        <v>951</v>
      </c>
      <c r="E13678" s="136" t="s">
        <v>881</v>
      </c>
      <c r="F13678" s="136">
        <v>2038</v>
      </c>
      <c r="G13678" s="136" t="s">
        <v>935</v>
      </c>
      <c r="H13678" s="136">
        <v>3.3302828389853898E-3</v>
      </c>
      <c r="I13678" s="136">
        <f>IF(E13678="N2O",H13678*About!$B$99,IF('EPA non-CO2 Data'!E13678="CH4",'EPA non-CO2 Data'!H13678*About!$B$98,1))</f>
        <v>3.729916779663636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38</v>
      </c>
      <c r="C13679" s="136" t="s">
        <v>947</v>
      </c>
      <c r="D13679" s="136" t="s">
        <v>948</v>
      </c>
      <c r="E13679" s="136" t="s">
        <v>881</v>
      </c>
      <c r="F13679" s="136">
        <v>2039</v>
      </c>
      <c r="G13679" s="136" t="s">
        <v>935</v>
      </c>
      <c r="H13679" s="136">
        <v>2.5680631093939401</v>
      </c>
      <c r="I13679" s="136">
        <f>IF(E13679="N2O",H13679*About!$B$99,IF('EPA non-CO2 Data'!E13679="CH4",'EPA non-CO2 Data'!H13679*About!$B$98,1))</f>
        <v>2.8762306825212134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38</v>
      </c>
      <c r="C13680" s="136" t="s">
        <v>947</v>
      </c>
      <c r="D13680" s="136" t="s">
        <v>949</v>
      </c>
      <c r="E13680" s="136" t="s">
        <v>881</v>
      </c>
      <c r="F13680" s="136">
        <v>2039</v>
      </c>
      <c r="G13680" s="136" t="s">
        <v>935</v>
      </c>
      <c r="H13680" s="136">
        <v>1.1439616795043701</v>
      </c>
      <c r="I13680" s="136">
        <f>IF(E13680="N2O",H13680*About!$B$99,IF('EPA non-CO2 Data'!E13680="CH4",'EPA non-CO2 Data'!H13680*About!$B$98,1))</f>
        <v>1.2812370810448948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38</v>
      </c>
      <c r="C13681" s="136" t="s">
        <v>947</v>
      </c>
      <c r="D13681" s="136" t="s">
        <v>950</v>
      </c>
      <c r="E13681" s="136" t="s">
        <v>881</v>
      </c>
      <c r="F13681" s="136">
        <v>2039</v>
      </c>
      <c r="G13681" s="136" t="s">
        <v>935</v>
      </c>
      <c r="H13681" s="136">
        <v>16.400672370448302</v>
      </c>
      <c r="I13681" s="136">
        <f>IF(E13681="N2O",H13681*About!$B$99,IF('EPA non-CO2 Data'!E13681="CH4",'EPA non-CO2 Data'!H13681*About!$B$98,1))</f>
        <v>18.368753054902101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38</v>
      </c>
      <c r="C13682" s="136" t="s">
        <v>947</v>
      </c>
      <c r="D13682" s="136" t="s">
        <v>951</v>
      </c>
      <c r="E13682" s="136" t="s">
        <v>881</v>
      </c>
      <c r="F13682" s="136">
        <v>2039</v>
      </c>
      <c r="G13682" s="136" t="s">
        <v>935</v>
      </c>
      <c r="H13682" s="136">
        <v>3.3251355703007102E-3</v>
      </c>
      <c r="I13682" s="136">
        <f>IF(E13682="N2O",H13682*About!$B$99,IF('EPA non-CO2 Data'!E13682="CH4",'EPA non-CO2 Data'!H13682*About!$B$98,1))</f>
        <v>3.7241518387367959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38</v>
      </c>
      <c r="C13683" s="136" t="s">
        <v>947</v>
      </c>
      <c r="D13683" s="136" t="s">
        <v>948</v>
      </c>
      <c r="E13683" s="136" t="s">
        <v>881</v>
      </c>
      <c r="F13683" s="136">
        <v>2040</v>
      </c>
      <c r="G13683" s="136" t="s">
        <v>935</v>
      </c>
      <c r="H13683" s="136">
        <v>2.6566170097178698</v>
      </c>
      <c r="I13683" s="136">
        <f>IF(E13683="N2O",H13683*About!$B$99,IF('EPA non-CO2 Data'!E13683="CH4",'EPA non-CO2 Data'!H13683*About!$B$98,1))</f>
        <v>2.9754110508840146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38</v>
      </c>
      <c r="C13684" s="136" t="s">
        <v>947</v>
      </c>
      <c r="D13684" s="136" t="s">
        <v>949</v>
      </c>
      <c r="E13684" s="136" t="s">
        <v>881</v>
      </c>
      <c r="F13684" s="136">
        <v>2040</v>
      </c>
      <c r="G13684" s="136" t="s">
        <v>935</v>
      </c>
      <c r="H13684" s="136">
        <v>1.16924260059839</v>
      </c>
      <c r="I13684" s="136">
        <f>IF(E13684="N2O",H13684*About!$B$99,IF('EPA non-CO2 Data'!E13684="CH4",'EPA non-CO2 Data'!H13684*About!$B$98,1))</f>
        <v>1.309551712670197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38</v>
      </c>
      <c r="C13685" s="136" t="s">
        <v>947</v>
      </c>
      <c r="D13685" s="136" t="s">
        <v>950</v>
      </c>
      <c r="E13685" s="136" t="s">
        <v>881</v>
      </c>
      <c r="F13685" s="136">
        <v>2040</v>
      </c>
      <c r="G13685" s="136" t="s">
        <v>935</v>
      </c>
      <c r="H13685" s="136">
        <v>16.501833032717801</v>
      </c>
      <c r="I13685" s="136">
        <f>IF(E13685="N2O",H13685*About!$B$99,IF('EPA non-CO2 Data'!E13685="CH4",'EPA non-CO2 Data'!H13685*About!$B$98,1))</f>
        <v>18.48205299664394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38</v>
      </c>
      <c r="C13686" s="136" t="s">
        <v>947</v>
      </c>
      <c r="D13686" s="136" t="s">
        <v>951</v>
      </c>
      <c r="E13686" s="136" t="s">
        <v>881</v>
      </c>
      <c r="F13686" s="136">
        <v>2040</v>
      </c>
      <c r="G13686" s="136" t="s">
        <v>935</v>
      </c>
      <c r="H13686" s="136">
        <v>3.3199883016160401E-3</v>
      </c>
      <c r="I13686" s="136">
        <f>IF(E13686="N2O",H13686*About!$B$99,IF('EPA non-CO2 Data'!E13686="CH4",'EPA non-CO2 Data'!H13686*About!$B$98,1))</f>
        <v>3.7183868978099654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38</v>
      </c>
      <c r="C13687" s="136" t="s">
        <v>947</v>
      </c>
      <c r="D13687" s="136" t="s">
        <v>948</v>
      </c>
      <c r="E13687" s="136" t="s">
        <v>881</v>
      </c>
      <c r="F13687" s="136">
        <v>2041</v>
      </c>
      <c r="G13687" s="136" t="s">
        <v>935</v>
      </c>
      <c r="H13687" s="136">
        <v>2.8042068435910901</v>
      </c>
      <c r="I13687" s="136">
        <f>IF(E13687="N2O",H13687*About!$B$99,IF('EPA non-CO2 Data'!E13687="CH4",'EPA non-CO2 Data'!H13687*About!$B$98,1))</f>
        <v>3.14071166482202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38</v>
      </c>
      <c r="C13688" s="136" t="s">
        <v>947</v>
      </c>
      <c r="D13688" s="136" t="s">
        <v>949</v>
      </c>
      <c r="E13688" s="136" t="s">
        <v>881</v>
      </c>
      <c r="F13688" s="136">
        <v>2041</v>
      </c>
      <c r="G13688" s="136" t="s">
        <v>935</v>
      </c>
      <c r="H13688" s="136">
        <v>1.18820329141891</v>
      </c>
      <c r="I13688" s="136">
        <f>IF(E13688="N2O",H13688*About!$B$99,IF('EPA non-CO2 Data'!E13688="CH4",'EPA non-CO2 Data'!H13688*About!$B$98,1))</f>
        <v>1.3307876863891794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38</v>
      </c>
      <c r="C13689" s="136" t="s">
        <v>947</v>
      </c>
      <c r="D13689" s="136" t="s">
        <v>950</v>
      </c>
      <c r="E13689" s="136" t="s">
        <v>881</v>
      </c>
      <c r="F13689" s="136">
        <v>2041</v>
      </c>
      <c r="G13689" s="136" t="s">
        <v>935</v>
      </c>
      <c r="H13689" s="136">
        <v>16.590348612203599</v>
      </c>
      <c r="I13689" s="136">
        <f>IF(E13689="N2O",H13689*About!$B$99,IF('EPA non-CO2 Data'!E13689="CH4",'EPA non-CO2 Data'!H13689*About!$B$98,1))</f>
        <v>18.581190445668032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38</v>
      </c>
      <c r="C13690" s="136" t="s">
        <v>947</v>
      </c>
      <c r="D13690" s="136" t="s">
        <v>951</v>
      </c>
      <c r="E13690" s="136" t="s">
        <v>881</v>
      </c>
      <c r="F13690" s="136">
        <v>2041</v>
      </c>
      <c r="G13690" s="136" t="s">
        <v>935</v>
      </c>
      <c r="H13690" s="136">
        <v>3.3096937642466901E-3</v>
      </c>
      <c r="I13690" s="136">
        <f>IF(E13690="N2O",H13690*About!$B$99,IF('EPA non-CO2 Data'!E13690="CH4",'EPA non-CO2 Data'!H13690*About!$B$98,1))</f>
        <v>3.7068570159562932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38</v>
      </c>
      <c r="C13691" s="136" t="s">
        <v>947</v>
      </c>
      <c r="D13691" s="136" t="s">
        <v>948</v>
      </c>
      <c r="E13691" s="136" t="s">
        <v>881</v>
      </c>
      <c r="F13691" s="136">
        <v>2042</v>
      </c>
      <c r="G13691" s="136" t="s">
        <v>935</v>
      </c>
      <c r="H13691" s="136">
        <v>2.9517966774643001</v>
      </c>
      <c r="I13691" s="136">
        <f>IF(E13691="N2O",H13691*About!$B$99,IF('EPA non-CO2 Data'!E13691="CH4",'EPA non-CO2 Data'!H13691*About!$B$98,1))</f>
        <v>3.3060122787600164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38</v>
      </c>
      <c r="C13692" s="136" t="s">
        <v>947</v>
      </c>
      <c r="D13692" s="136" t="s">
        <v>949</v>
      </c>
      <c r="E13692" s="136" t="s">
        <v>881</v>
      </c>
      <c r="F13692" s="136">
        <v>2042</v>
      </c>
      <c r="G13692" s="136" t="s">
        <v>935</v>
      </c>
      <c r="H13692" s="136">
        <v>1.20716398223942</v>
      </c>
      <c r="I13692" s="136">
        <f>IF(E13692="N2O",H13692*About!$B$99,IF('EPA non-CO2 Data'!E13692="CH4",'EPA non-CO2 Data'!H13692*About!$B$98,1))</f>
        <v>1.3520236601081506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38</v>
      </c>
      <c r="C13693" s="136" t="s">
        <v>947</v>
      </c>
      <c r="D13693" s="136" t="s">
        <v>950</v>
      </c>
      <c r="E13693" s="136" t="s">
        <v>881</v>
      </c>
      <c r="F13693" s="136">
        <v>2042</v>
      </c>
      <c r="G13693" s="136" t="s">
        <v>935</v>
      </c>
      <c r="H13693" s="136">
        <v>16.678864191689499</v>
      </c>
      <c r="I13693" s="136">
        <f>IF(E13693="N2O",H13693*About!$B$99,IF('EPA non-CO2 Data'!E13693="CH4",'EPA non-CO2 Data'!H13693*About!$B$98,1))</f>
        <v>18.68032789469224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38</v>
      </c>
      <c r="C13694" s="136" t="s">
        <v>947</v>
      </c>
      <c r="D13694" s="136" t="s">
        <v>951</v>
      </c>
      <c r="E13694" s="136" t="s">
        <v>881</v>
      </c>
      <c r="F13694" s="136">
        <v>2042</v>
      </c>
      <c r="G13694" s="136" t="s">
        <v>935</v>
      </c>
      <c r="H13694" s="136">
        <v>3.29939922687734E-3</v>
      </c>
      <c r="I13694" s="136">
        <f>IF(E13694="N2O",H13694*About!$B$99,IF('EPA non-CO2 Data'!E13694="CH4",'EPA non-CO2 Data'!H13694*About!$B$98,1))</f>
        <v>3.695327134102621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38</v>
      </c>
      <c r="C13695" s="136" t="s">
        <v>947</v>
      </c>
      <c r="D13695" s="136" t="s">
        <v>948</v>
      </c>
      <c r="E13695" s="136" t="s">
        <v>881</v>
      </c>
      <c r="F13695" s="136">
        <v>2043</v>
      </c>
      <c r="G13695" s="136" t="s">
        <v>935</v>
      </c>
      <c r="H13695" s="136">
        <v>3.0993865113375199</v>
      </c>
      <c r="I13695" s="136">
        <f>IF(E13695="N2O",H13695*About!$B$99,IF('EPA non-CO2 Data'!E13695="CH4",'EPA non-CO2 Data'!H13695*About!$B$98,1))</f>
        <v>3.4713128926980228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38</v>
      </c>
      <c r="C13696" s="136" t="s">
        <v>947</v>
      </c>
      <c r="D13696" s="136" t="s">
        <v>949</v>
      </c>
      <c r="E13696" s="136" t="s">
        <v>881</v>
      </c>
      <c r="F13696" s="136">
        <v>2043</v>
      </c>
      <c r="G13696" s="136" t="s">
        <v>935</v>
      </c>
      <c r="H13696" s="136">
        <v>1.22612467305993</v>
      </c>
      <c r="I13696" s="136">
        <f>IF(E13696="N2O",H13696*About!$B$99,IF('EPA non-CO2 Data'!E13696="CH4",'EPA non-CO2 Data'!H13696*About!$B$98,1))</f>
        <v>1.3732596338271217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38</v>
      </c>
      <c r="C13697" s="136" t="s">
        <v>947</v>
      </c>
      <c r="D13697" s="136" t="s">
        <v>950</v>
      </c>
      <c r="E13697" s="136" t="s">
        <v>881</v>
      </c>
      <c r="F13697" s="136">
        <v>2043</v>
      </c>
      <c r="G13697" s="136" t="s">
        <v>935</v>
      </c>
      <c r="H13697" s="136">
        <v>16.7673797711753</v>
      </c>
      <c r="I13697" s="136">
        <f>IF(E13697="N2O",H13697*About!$B$99,IF('EPA non-CO2 Data'!E13697="CH4",'EPA non-CO2 Data'!H13697*About!$B$98,1))</f>
        <v>18.779465343716339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38</v>
      </c>
      <c r="C13698" s="136" t="s">
        <v>947</v>
      </c>
      <c r="D13698" s="136" t="s">
        <v>951</v>
      </c>
      <c r="E13698" s="136" t="s">
        <v>881</v>
      </c>
      <c r="F13698" s="136">
        <v>2043</v>
      </c>
      <c r="G13698" s="136" t="s">
        <v>935</v>
      </c>
      <c r="H13698" s="136">
        <v>3.28910468950798E-3</v>
      </c>
      <c r="I13698" s="136">
        <f>IF(E13698="N2O",H13698*About!$B$99,IF('EPA non-CO2 Data'!E13698="CH4",'EPA non-CO2 Data'!H13698*About!$B$98,1))</f>
        <v>3.683797252248937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38</v>
      </c>
      <c r="C13699" s="136" t="s">
        <v>947</v>
      </c>
      <c r="D13699" s="136" t="s">
        <v>948</v>
      </c>
      <c r="E13699" s="136" t="s">
        <v>881</v>
      </c>
      <c r="F13699" s="136">
        <v>2044</v>
      </c>
      <c r="G13699" s="136" t="s">
        <v>935</v>
      </c>
      <c r="H13699" s="136">
        <v>3.2469763452107299</v>
      </c>
      <c r="I13699" s="136">
        <f>IF(E13699="N2O",H13699*About!$B$99,IF('EPA non-CO2 Data'!E13699="CH4",'EPA non-CO2 Data'!H13699*About!$B$98,1))</f>
        <v>3.6366135066360177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38</v>
      </c>
      <c r="C13700" s="136" t="s">
        <v>947</v>
      </c>
      <c r="D13700" s="136" t="s">
        <v>949</v>
      </c>
      <c r="E13700" s="136" t="s">
        <v>881</v>
      </c>
      <c r="F13700" s="136">
        <v>2044</v>
      </c>
      <c r="G13700" s="136" t="s">
        <v>935</v>
      </c>
      <c r="H13700" s="136">
        <v>1.24508536388045</v>
      </c>
      <c r="I13700" s="136">
        <f>IF(E13700="N2O",H13700*About!$B$99,IF('EPA non-CO2 Data'!E13700="CH4",'EPA non-CO2 Data'!H13700*About!$B$98,1))</f>
        <v>1.3944956075461041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38</v>
      </c>
      <c r="C13701" s="136" t="s">
        <v>947</v>
      </c>
      <c r="D13701" s="136" t="s">
        <v>950</v>
      </c>
      <c r="E13701" s="136" t="s">
        <v>881</v>
      </c>
      <c r="F13701" s="136">
        <v>2044</v>
      </c>
      <c r="G13701" s="136" t="s">
        <v>935</v>
      </c>
      <c r="H13701" s="136">
        <v>16.8558953506612</v>
      </c>
      <c r="I13701" s="136">
        <f>IF(E13701="N2O",H13701*About!$B$99,IF('EPA non-CO2 Data'!E13701="CH4",'EPA non-CO2 Data'!H13701*About!$B$98,1))</f>
        <v>18.878602792740544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38</v>
      </c>
      <c r="C13702" s="136" t="s">
        <v>947</v>
      </c>
      <c r="D13702" s="136" t="s">
        <v>951</v>
      </c>
      <c r="E13702" s="136" t="s">
        <v>881</v>
      </c>
      <c r="F13702" s="136">
        <v>2044</v>
      </c>
      <c r="G13702" s="136" t="s">
        <v>935</v>
      </c>
      <c r="H13702" s="136">
        <v>3.2788101521386299E-3</v>
      </c>
      <c r="I13702" s="136">
        <f>IF(E13702="N2O",H13702*About!$B$99,IF('EPA non-CO2 Data'!E13702="CH4",'EPA non-CO2 Data'!H13702*About!$B$98,1))</f>
        <v>3.672267370395266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38</v>
      </c>
      <c r="C13703" s="136" t="s">
        <v>947</v>
      </c>
      <c r="D13703" s="136" t="s">
        <v>948</v>
      </c>
      <c r="E13703" s="136" t="s">
        <v>881</v>
      </c>
      <c r="F13703" s="136">
        <v>2045</v>
      </c>
      <c r="G13703" s="136" t="s">
        <v>935</v>
      </c>
      <c r="H13703" s="136">
        <v>3.3945661790839501</v>
      </c>
      <c r="I13703" s="136">
        <f>IF(E13703="N2O",H13703*About!$B$99,IF('EPA non-CO2 Data'!E13703="CH4",'EPA non-CO2 Data'!H13703*About!$B$98,1))</f>
        <v>3.8019141205740246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38</v>
      </c>
      <c r="C13704" s="136" t="s">
        <v>947</v>
      </c>
      <c r="D13704" s="136" t="s">
        <v>949</v>
      </c>
      <c r="E13704" s="136" t="s">
        <v>881</v>
      </c>
      <c r="F13704" s="136">
        <v>2045</v>
      </c>
      <c r="G13704" s="136" t="s">
        <v>935</v>
      </c>
      <c r="H13704" s="136">
        <v>1.26404605470096</v>
      </c>
      <c r="I13704" s="136">
        <f>IF(E13704="N2O",H13704*About!$B$99,IF('EPA non-CO2 Data'!E13704="CH4",'EPA non-CO2 Data'!H13704*About!$B$98,1))</f>
        <v>1.4157315812650753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38</v>
      </c>
      <c r="C13705" s="136" t="s">
        <v>947</v>
      </c>
      <c r="D13705" s="136" t="s">
        <v>950</v>
      </c>
      <c r="E13705" s="136" t="s">
        <v>881</v>
      </c>
      <c r="F13705" s="136">
        <v>2045</v>
      </c>
      <c r="G13705" s="136" t="s">
        <v>935</v>
      </c>
      <c r="H13705" s="136">
        <v>16.944410930147001</v>
      </c>
      <c r="I13705" s="136">
        <f>IF(E13705="N2O",H13705*About!$B$99,IF('EPA non-CO2 Data'!E13705="CH4",'EPA non-CO2 Data'!H13705*About!$B$98,1))</f>
        <v>18.977740241764643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38</v>
      </c>
      <c r="C13706" s="136" t="s">
        <v>947</v>
      </c>
      <c r="D13706" s="136" t="s">
        <v>951</v>
      </c>
      <c r="E13706" s="136" t="s">
        <v>881</v>
      </c>
      <c r="F13706" s="136">
        <v>2045</v>
      </c>
      <c r="G13706" s="136" t="s">
        <v>935</v>
      </c>
      <c r="H13706" s="136">
        <v>3.2685156147692798E-3</v>
      </c>
      <c r="I13706" s="136">
        <f>IF(E13706="N2O",H13706*About!$B$99,IF('EPA non-CO2 Data'!E13706="CH4",'EPA non-CO2 Data'!H13706*About!$B$98,1))</f>
        <v>3.6607374885415937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38</v>
      </c>
      <c r="C13707" s="136" t="s">
        <v>947</v>
      </c>
      <c r="D13707" s="136" t="s">
        <v>948</v>
      </c>
      <c r="E13707" s="136" t="s">
        <v>881</v>
      </c>
      <c r="F13707" s="136">
        <v>2046</v>
      </c>
      <c r="G13707" s="136" t="s">
        <v>935</v>
      </c>
      <c r="H13707" s="136">
        <v>3.51263804618252</v>
      </c>
      <c r="I13707" s="136">
        <f>IF(E13707="N2O",H13707*About!$B$99,IF('EPA non-CO2 Data'!E13707="CH4",'EPA non-CO2 Data'!H13707*About!$B$98,1))</f>
        <v>3.9341546117244226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38</v>
      </c>
      <c r="C13708" s="136" t="s">
        <v>947</v>
      </c>
      <c r="D13708" s="136" t="s">
        <v>949</v>
      </c>
      <c r="E13708" s="136" t="s">
        <v>881</v>
      </c>
      <c r="F13708" s="136">
        <v>2046</v>
      </c>
      <c r="G13708" s="136" t="s">
        <v>935</v>
      </c>
      <c r="H13708" s="136">
        <v>1.28300674552148</v>
      </c>
      <c r="I13708" s="136">
        <f>IF(E13708="N2O",H13708*About!$B$99,IF('EPA non-CO2 Data'!E13708="CH4",'EPA non-CO2 Data'!H13708*About!$B$98,1))</f>
        <v>1.4369675549840577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38</v>
      </c>
      <c r="C13709" s="136" t="s">
        <v>947</v>
      </c>
      <c r="D13709" s="136" t="s">
        <v>950</v>
      </c>
      <c r="E13709" s="136" t="s">
        <v>881</v>
      </c>
      <c r="F13709" s="136">
        <v>2046</v>
      </c>
      <c r="G13709" s="136" t="s">
        <v>935</v>
      </c>
      <c r="H13709" s="136">
        <v>17.007636344065499</v>
      </c>
      <c r="I13709" s="136">
        <f>IF(E13709="N2O",H13709*About!$B$99,IF('EPA non-CO2 Data'!E13709="CH4",'EPA non-CO2 Data'!H13709*About!$B$98,1))</f>
        <v>19.048552705353362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38</v>
      </c>
      <c r="C13710" s="136" t="s">
        <v>947</v>
      </c>
      <c r="D13710" s="136" t="s">
        <v>951</v>
      </c>
      <c r="E13710" s="136" t="s">
        <v>881</v>
      </c>
      <c r="F13710" s="136">
        <v>2046</v>
      </c>
      <c r="G13710" s="136" t="s">
        <v>935</v>
      </c>
      <c r="H13710" s="136">
        <v>3.2633683460846002E-3</v>
      </c>
      <c r="I13710" s="136">
        <f>IF(E13710="N2O",H13710*About!$B$99,IF('EPA non-CO2 Data'!E13710="CH4",'EPA non-CO2 Data'!H13710*About!$B$98,1))</f>
        <v>3.6549725476147524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38</v>
      </c>
      <c r="C13711" s="136" t="s">
        <v>947</v>
      </c>
      <c r="D13711" s="136" t="s">
        <v>948</v>
      </c>
      <c r="E13711" s="136" t="s">
        <v>881</v>
      </c>
      <c r="F13711" s="136">
        <v>2047</v>
      </c>
      <c r="G13711" s="136" t="s">
        <v>935</v>
      </c>
      <c r="H13711" s="136">
        <v>3.6307099132810898</v>
      </c>
      <c r="I13711" s="136">
        <f>IF(E13711="N2O",H13711*About!$B$99,IF('EPA non-CO2 Data'!E13711="CH4",'EPA non-CO2 Data'!H13711*About!$B$98,1))</f>
        <v>4.0663951028748206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38</v>
      </c>
      <c r="C13712" s="136" t="s">
        <v>947</v>
      </c>
      <c r="D13712" s="136" t="s">
        <v>949</v>
      </c>
      <c r="E13712" s="136" t="s">
        <v>881</v>
      </c>
      <c r="F13712" s="136">
        <v>2047</v>
      </c>
      <c r="G13712" s="136" t="s">
        <v>935</v>
      </c>
      <c r="H13712" s="136">
        <v>1.30196743634199</v>
      </c>
      <c r="I13712" s="136">
        <f>IF(E13712="N2O",H13712*About!$B$99,IF('EPA non-CO2 Data'!E13712="CH4",'EPA non-CO2 Data'!H13712*About!$B$98,1))</f>
        <v>1.4582035287030288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38</v>
      </c>
      <c r="C13713" s="136" t="s">
        <v>947</v>
      </c>
      <c r="D13713" s="136" t="s">
        <v>950</v>
      </c>
      <c r="E13713" s="136" t="s">
        <v>881</v>
      </c>
      <c r="F13713" s="136">
        <v>2047</v>
      </c>
      <c r="G13713" s="136" t="s">
        <v>935</v>
      </c>
      <c r="H13713" s="136">
        <v>17.070861757983899</v>
      </c>
      <c r="I13713" s="136">
        <f>IF(E13713="N2O",H13713*About!$B$99,IF('EPA non-CO2 Data'!E13713="CH4",'EPA non-CO2 Data'!H13713*About!$B$98,1))</f>
        <v>19.119365168941968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38</v>
      </c>
      <c r="C13714" s="136" t="s">
        <v>947</v>
      </c>
      <c r="D13714" s="136" t="s">
        <v>951</v>
      </c>
      <c r="E13714" s="136" t="s">
        <v>881</v>
      </c>
      <c r="F13714" s="136">
        <v>2047</v>
      </c>
      <c r="G13714" s="136" t="s">
        <v>935</v>
      </c>
      <c r="H13714" s="136">
        <v>3.2582210773999302E-3</v>
      </c>
      <c r="I13714" s="136">
        <f>IF(E13714="N2O",H13714*About!$B$99,IF('EPA non-CO2 Data'!E13714="CH4",'EPA non-CO2 Data'!H13714*About!$B$98,1))</f>
        <v>3.6492076066879219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38</v>
      </c>
      <c r="C13715" s="136" t="s">
        <v>947</v>
      </c>
      <c r="D13715" s="136" t="s">
        <v>948</v>
      </c>
      <c r="E13715" s="136" t="s">
        <v>881</v>
      </c>
      <c r="F13715" s="136">
        <v>2048</v>
      </c>
      <c r="G13715" s="136" t="s">
        <v>935</v>
      </c>
      <c r="H13715" s="136">
        <v>3.7487817803796601</v>
      </c>
      <c r="I13715" s="136">
        <f>IF(E13715="N2O",H13715*About!$B$99,IF('EPA non-CO2 Data'!E13715="CH4",'EPA non-CO2 Data'!H13715*About!$B$98,1))</f>
        <v>4.1986355940252196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38</v>
      </c>
      <c r="C13716" s="136" t="s">
        <v>947</v>
      </c>
      <c r="D13716" s="136" t="s">
        <v>949</v>
      </c>
      <c r="E13716" s="136" t="s">
        <v>881</v>
      </c>
      <c r="F13716" s="136">
        <v>2048</v>
      </c>
      <c r="G13716" s="136" t="s">
        <v>935</v>
      </c>
      <c r="H13716" s="136">
        <v>1.32092812716251</v>
      </c>
      <c r="I13716" s="136">
        <f>IF(E13716="N2O",H13716*About!$B$99,IF('EPA non-CO2 Data'!E13716="CH4",'EPA non-CO2 Data'!H13716*About!$B$98,1))</f>
        <v>1.4794395024220113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38</v>
      </c>
      <c r="C13717" s="136" t="s">
        <v>947</v>
      </c>
      <c r="D13717" s="136" t="s">
        <v>950</v>
      </c>
      <c r="E13717" s="136" t="s">
        <v>881</v>
      </c>
      <c r="F13717" s="136">
        <v>2048</v>
      </c>
      <c r="G13717" s="136" t="s">
        <v>935</v>
      </c>
      <c r="H13717" s="136">
        <v>17.134087171902401</v>
      </c>
      <c r="I13717" s="136">
        <f>IF(E13717="N2O",H13717*About!$B$99,IF('EPA non-CO2 Data'!E13717="CH4",'EPA non-CO2 Data'!H13717*About!$B$98,1))</f>
        <v>19.19017763253069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38</v>
      </c>
      <c r="C13718" s="136" t="s">
        <v>947</v>
      </c>
      <c r="D13718" s="136" t="s">
        <v>951</v>
      </c>
      <c r="E13718" s="136" t="s">
        <v>881</v>
      </c>
      <c r="F13718" s="136">
        <v>2048</v>
      </c>
      <c r="G13718" s="136" t="s">
        <v>935</v>
      </c>
      <c r="H13718" s="136">
        <v>3.2530738087152501E-3</v>
      </c>
      <c r="I13718" s="136">
        <f>IF(E13718="N2O",H13718*About!$B$99,IF('EPA non-CO2 Data'!E13718="CH4",'EPA non-CO2 Data'!H13718*About!$B$98,1))</f>
        <v>3.6434426657610806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38</v>
      </c>
      <c r="C13719" s="136" t="s">
        <v>947</v>
      </c>
      <c r="D13719" s="136" t="s">
        <v>948</v>
      </c>
      <c r="E13719" s="136" t="s">
        <v>881</v>
      </c>
      <c r="F13719" s="136">
        <v>2049</v>
      </c>
      <c r="G13719" s="136" t="s">
        <v>935</v>
      </c>
      <c r="H13719" s="136">
        <v>3.8668536474782398</v>
      </c>
      <c r="I13719" s="136">
        <f>IF(E13719="N2O",H13719*About!$B$99,IF('EPA non-CO2 Data'!E13719="CH4",'EPA non-CO2 Data'!H13719*About!$B$98,1))</f>
        <v>4.3308760851756292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38</v>
      </c>
      <c r="C13720" s="136" t="s">
        <v>947</v>
      </c>
      <c r="D13720" s="136" t="s">
        <v>949</v>
      </c>
      <c r="E13720" s="136" t="s">
        <v>881</v>
      </c>
      <c r="F13720" s="136">
        <v>2049</v>
      </c>
      <c r="G13720" s="136" t="s">
        <v>935</v>
      </c>
      <c r="H13720" s="136">
        <v>1.33988881798302</v>
      </c>
      <c r="I13720" s="136">
        <f>IF(E13720="N2O",H13720*About!$B$99,IF('EPA non-CO2 Data'!E13720="CH4",'EPA non-CO2 Data'!H13720*About!$B$98,1))</f>
        <v>1.5006754761409824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38</v>
      </c>
      <c r="C13721" s="136" t="s">
        <v>947</v>
      </c>
      <c r="D13721" s="136" t="s">
        <v>950</v>
      </c>
      <c r="E13721" s="136" t="s">
        <v>881</v>
      </c>
      <c r="F13721" s="136">
        <v>2049</v>
      </c>
      <c r="G13721" s="136" t="s">
        <v>935</v>
      </c>
      <c r="H13721" s="136">
        <v>17.1973125858208</v>
      </c>
      <c r="I13721" s="136">
        <f>IF(E13721="N2O",H13721*About!$B$99,IF('EPA non-CO2 Data'!E13721="CH4",'EPA non-CO2 Data'!H13721*About!$B$98,1))</f>
        <v>19.260990096119297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38</v>
      </c>
      <c r="C13722" s="136" t="s">
        <v>947</v>
      </c>
      <c r="D13722" s="136" t="s">
        <v>951</v>
      </c>
      <c r="E13722" s="136" t="s">
        <v>881</v>
      </c>
      <c r="F13722" s="136">
        <v>2049</v>
      </c>
      <c r="G13722" s="136" t="s">
        <v>935</v>
      </c>
      <c r="H13722" s="136">
        <v>3.2479265400305701E-3</v>
      </c>
      <c r="I13722" s="136">
        <f>IF(E13722="N2O",H13722*About!$B$99,IF('EPA non-CO2 Data'!E13722="CH4",'EPA non-CO2 Data'!H13722*About!$B$98,1))</f>
        <v>3.6376777248342388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38</v>
      </c>
      <c r="C13723" s="136" t="s">
        <v>947</v>
      </c>
      <c r="D13723" s="136" t="s">
        <v>948</v>
      </c>
      <c r="E13723" s="136" t="s">
        <v>881</v>
      </c>
      <c r="F13723" s="136">
        <v>2050</v>
      </c>
      <c r="G13723" s="136" t="s">
        <v>935</v>
      </c>
      <c r="H13723" s="136">
        <v>3.9849255145768101</v>
      </c>
      <c r="I13723" s="136">
        <f>IF(E13723="N2O",H13723*About!$B$99,IF('EPA non-CO2 Data'!E13723="CH4",'EPA non-CO2 Data'!H13723*About!$B$98,1))</f>
        <v>4.463116576326028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38</v>
      </c>
      <c r="C13724" s="136" t="s">
        <v>947</v>
      </c>
      <c r="D13724" s="136" t="s">
        <v>949</v>
      </c>
      <c r="E13724" s="136" t="s">
        <v>881</v>
      </c>
      <c r="F13724" s="136">
        <v>2050</v>
      </c>
      <c r="G13724" s="136" t="s">
        <v>935</v>
      </c>
      <c r="H13724" s="136">
        <v>1.3588495088035399</v>
      </c>
      <c r="I13724" s="136">
        <f>IF(E13724="N2O",H13724*About!$B$99,IF('EPA non-CO2 Data'!E13724="CH4",'EPA non-CO2 Data'!H13724*About!$B$98,1))</f>
        <v>1.5219114498599648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38</v>
      </c>
      <c r="C13725" s="136" t="s">
        <v>947</v>
      </c>
      <c r="D13725" s="136" t="s">
        <v>950</v>
      </c>
      <c r="E13725" s="136" t="s">
        <v>881</v>
      </c>
      <c r="F13725" s="136">
        <v>2050</v>
      </c>
      <c r="G13725" s="136" t="s">
        <v>935</v>
      </c>
      <c r="H13725" s="136">
        <v>17.260537999739299</v>
      </c>
      <c r="I13725" s="136">
        <f>IF(E13725="N2O",H13725*About!$B$99,IF('EPA non-CO2 Data'!E13725="CH4",'EPA non-CO2 Data'!H13725*About!$B$98,1))</f>
        <v>19.331802559708017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38</v>
      </c>
      <c r="C13726" s="136" t="s">
        <v>947</v>
      </c>
      <c r="D13726" s="136" t="s">
        <v>951</v>
      </c>
      <c r="E13726" s="136" t="s">
        <v>881</v>
      </c>
      <c r="F13726" s="136">
        <v>2050</v>
      </c>
      <c r="G13726" s="136" t="s">
        <v>935</v>
      </c>
      <c r="H13726" s="136">
        <v>3.2427792713459001E-3</v>
      </c>
      <c r="I13726" s="136">
        <f>IF(E13726="N2O",H13726*About!$B$99,IF('EPA non-CO2 Data'!E13726="CH4",'EPA non-CO2 Data'!H13726*About!$B$98,1))</f>
        <v>3.6319127839074083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38</v>
      </c>
      <c r="C13727" s="136" t="s">
        <v>988</v>
      </c>
      <c r="E13727" s="136" t="s">
        <v>881</v>
      </c>
      <c r="F13727" s="136">
        <v>1990</v>
      </c>
      <c r="G13727" s="136" t="s">
        <v>93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38</v>
      </c>
      <c r="C13728" s="136" t="s">
        <v>988</v>
      </c>
      <c r="E13728" s="136" t="s">
        <v>881</v>
      </c>
      <c r="F13728" s="136">
        <v>1991</v>
      </c>
      <c r="G13728" s="136" t="s">
        <v>93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38</v>
      </c>
      <c r="C13729" s="136" t="s">
        <v>988</v>
      </c>
      <c r="E13729" s="136" t="s">
        <v>881</v>
      </c>
      <c r="F13729" s="136">
        <v>1992</v>
      </c>
      <c r="G13729" s="136" t="s">
        <v>93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38</v>
      </c>
      <c r="C13730" s="136" t="s">
        <v>988</v>
      </c>
      <c r="E13730" s="136" t="s">
        <v>881</v>
      </c>
      <c r="F13730" s="136">
        <v>1993</v>
      </c>
      <c r="G13730" s="136" t="s">
        <v>93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38</v>
      </c>
      <c r="C13731" s="136" t="s">
        <v>988</v>
      </c>
      <c r="E13731" s="136" t="s">
        <v>881</v>
      </c>
      <c r="F13731" s="136">
        <v>1994</v>
      </c>
      <c r="G13731" s="136" t="s">
        <v>93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38</v>
      </c>
      <c r="C13732" s="136" t="s">
        <v>988</v>
      </c>
      <c r="E13732" s="136" t="s">
        <v>881</v>
      </c>
      <c r="F13732" s="136">
        <v>1995</v>
      </c>
      <c r="G13732" s="136" t="s">
        <v>93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38</v>
      </c>
      <c r="C13733" s="136" t="s">
        <v>988</v>
      </c>
      <c r="E13733" s="136" t="s">
        <v>881</v>
      </c>
      <c r="F13733" s="136">
        <v>1996</v>
      </c>
      <c r="G13733" s="136" t="s">
        <v>93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38</v>
      </c>
      <c r="C13734" s="136" t="s">
        <v>988</v>
      </c>
      <c r="E13734" s="136" t="s">
        <v>881</v>
      </c>
      <c r="F13734" s="136">
        <v>1997</v>
      </c>
      <c r="G13734" s="136" t="s">
        <v>93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38</v>
      </c>
      <c r="C13735" s="136" t="s">
        <v>988</v>
      </c>
      <c r="E13735" s="136" t="s">
        <v>881</v>
      </c>
      <c r="F13735" s="136">
        <v>1998</v>
      </c>
      <c r="G13735" s="136" t="s">
        <v>93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38</v>
      </c>
      <c r="C13736" s="136" t="s">
        <v>988</v>
      </c>
      <c r="E13736" s="136" t="s">
        <v>881</v>
      </c>
      <c r="F13736" s="136">
        <v>1999</v>
      </c>
      <c r="G13736" s="136" t="s">
        <v>93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38</v>
      </c>
      <c r="C13737" s="136" t="s">
        <v>988</v>
      </c>
      <c r="E13737" s="136" t="s">
        <v>881</v>
      </c>
      <c r="F13737" s="136">
        <v>2000</v>
      </c>
      <c r="G13737" s="136" t="s">
        <v>93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38</v>
      </c>
      <c r="C13738" s="136" t="s">
        <v>988</v>
      </c>
      <c r="E13738" s="136" t="s">
        <v>881</v>
      </c>
      <c r="F13738" s="136">
        <v>2001</v>
      </c>
      <c r="G13738" s="136" t="s">
        <v>93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38</v>
      </c>
      <c r="C13739" s="136" t="s">
        <v>988</v>
      </c>
      <c r="E13739" s="136" t="s">
        <v>881</v>
      </c>
      <c r="F13739" s="136">
        <v>2002</v>
      </c>
      <c r="G13739" s="136" t="s">
        <v>93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38</v>
      </c>
      <c r="C13740" s="136" t="s">
        <v>988</v>
      </c>
      <c r="E13740" s="136" t="s">
        <v>881</v>
      </c>
      <c r="F13740" s="136">
        <v>2003</v>
      </c>
      <c r="G13740" s="136" t="s">
        <v>93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38</v>
      </c>
      <c r="C13741" s="136" t="s">
        <v>988</v>
      </c>
      <c r="E13741" s="136" t="s">
        <v>881</v>
      </c>
      <c r="F13741" s="136">
        <v>2004</v>
      </c>
      <c r="G13741" s="136" t="s">
        <v>93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38</v>
      </c>
      <c r="C13742" s="136" t="s">
        <v>988</v>
      </c>
      <c r="E13742" s="136" t="s">
        <v>881</v>
      </c>
      <c r="F13742" s="136">
        <v>2005</v>
      </c>
      <c r="G13742" s="136" t="s">
        <v>93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38</v>
      </c>
      <c r="C13743" s="136" t="s">
        <v>988</v>
      </c>
      <c r="E13743" s="136" t="s">
        <v>881</v>
      </c>
      <c r="F13743" s="136">
        <v>2006</v>
      </c>
      <c r="G13743" s="136" t="s">
        <v>93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38</v>
      </c>
      <c r="C13744" s="136" t="s">
        <v>988</v>
      </c>
      <c r="E13744" s="136" t="s">
        <v>881</v>
      </c>
      <c r="F13744" s="136">
        <v>2007</v>
      </c>
      <c r="G13744" s="136" t="s">
        <v>93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38</v>
      </c>
      <c r="C13745" s="136" t="s">
        <v>988</v>
      </c>
      <c r="E13745" s="136" t="s">
        <v>881</v>
      </c>
      <c r="F13745" s="136">
        <v>2008</v>
      </c>
      <c r="G13745" s="136" t="s">
        <v>93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38</v>
      </c>
      <c r="C13746" s="136" t="s">
        <v>988</v>
      </c>
      <c r="E13746" s="136" t="s">
        <v>881</v>
      </c>
      <c r="F13746" s="136">
        <v>2009</v>
      </c>
      <c r="G13746" s="136" t="s">
        <v>93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38</v>
      </c>
      <c r="C13747" s="136" t="s">
        <v>988</v>
      </c>
      <c r="E13747" s="136" t="s">
        <v>881</v>
      </c>
      <c r="F13747" s="136">
        <v>2010</v>
      </c>
      <c r="G13747" s="136" t="s">
        <v>93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38</v>
      </c>
      <c r="C13748" s="136" t="s">
        <v>988</v>
      </c>
      <c r="E13748" s="136" t="s">
        <v>881</v>
      </c>
      <c r="F13748" s="136">
        <v>2011</v>
      </c>
      <c r="G13748" s="136" t="s">
        <v>93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38</v>
      </c>
      <c r="C13749" s="136" t="s">
        <v>988</v>
      </c>
      <c r="E13749" s="136" t="s">
        <v>881</v>
      </c>
      <c r="F13749" s="136">
        <v>2012</v>
      </c>
      <c r="G13749" s="136" t="s">
        <v>93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38</v>
      </c>
      <c r="C13750" s="136" t="s">
        <v>988</v>
      </c>
      <c r="E13750" s="136" t="s">
        <v>881</v>
      </c>
      <c r="F13750" s="136">
        <v>2013</v>
      </c>
      <c r="G13750" s="136" t="s">
        <v>93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38</v>
      </c>
      <c r="C13751" s="136" t="s">
        <v>988</v>
      </c>
      <c r="E13751" s="136" t="s">
        <v>881</v>
      </c>
      <c r="F13751" s="136">
        <v>2014</v>
      </c>
      <c r="G13751" s="136" t="s">
        <v>93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38</v>
      </c>
      <c r="C13752" s="136" t="s">
        <v>988</v>
      </c>
      <c r="E13752" s="136" t="s">
        <v>881</v>
      </c>
      <c r="F13752" s="136">
        <v>2015</v>
      </c>
      <c r="G13752" s="136" t="s">
        <v>93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38</v>
      </c>
      <c r="C13753" s="136" t="s">
        <v>988</v>
      </c>
      <c r="E13753" s="136" t="s">
        <v>881</v>
      </c>
      <c r="F13753" s="136">
        <v>2016</v>
      </c>
      <c r="G13753" s="136" t="s">
        <v>93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38</v>
      </c>
      <c r="C13754" s="136" t="s">
        <v>988</v>
      </c>
      <c r="E13754" s="136" t="s">
        <v>881</v>
      </c>
      <c r="F13754" s="136">
        <v>2017</v>
      </c>
      <c r="G13754" s="136" t="s">
        <v>93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38</v>
      </c>
      <c r="C13755" s="136" t="s">
        <v>988</v>
      </c>
      <c r="E13755" s="136" t="s">
        <v>881</v>
      </c>
      <c r="F13755" s="136">
        <v>2018</v>
      </c>
      <c r="G13755" s="136" t="s">
        <v>93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38</v>
      </c>
      <c r="C13756" s="136" t="s">
        <v>988</v>
      </c>
      <c r="E13756" s="136" t="s">
        <v>881</v>
      </c>
      <c r="F13756" s="136">
        <v>2019</v>
      </c>
      <c r="G13756" s="136" t="s">
        <v>93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38</v>
      </c>
      <c r="C13757" s="136" t="s">
        <v>988</v>
      </c>
      <c r="E13757" s="136" t="s">
        <v>881</v>
      </c>
      <c r="F13757" s="136">
        <v>2020</v>
      </c>
      <c r="G13757" s="136" t="s">
        <v>93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38</v>
      </c>
      <c r="C13758" s="136" t="s">
        <v>988</v>
      </c>
      <c r="E13758" s="136" t="s">
        <v>881</v>
      </c>
      <c r="F13758" s="136">
        <v>2021</v>
      </c>
      <c r="G13758" s="136" t="s">
        <v>93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38</v>
      </c>
      <c r="C13759" s="136" t="s">
        <v>988</v>
      </c>
      <c r="E13759" s="136" t="s">
        <v>881</v>
      </c>
      <c r="F13759" s="136">
        <v>2022</v>
      </c>
      <c r="G13759" s="136" t="s">
        <v>93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38</v>
      </c>
      <c r="C13760" s="136" t="s">
        <v>988</v>
      </c>
      <c r="E13760" s="136" t="s">
        <v>881</v>
      </c>
      <c r="F13760" s="136">
        <v>2023</v>
      </c>
      <c r="G13760" s="136" t="s">
        <v>93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38</v>
      </c>
      <c r="C13761" s="136" t="s">
        <v>988</v>
      </c>
      <c r="E13761" s="136" t="s">
        <v>881</v>
      </c>
      <c r="F13761" s="136">
        <v>2024</v>
      </c>
      <c r="G13761" s="136" t="s">
        <v>93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38</v>
      </c>
      <c r="C13762" s="136" t="s">
        <v>988</v>
      </c>
      <c r="E13762" s="136" t="s">
        <v>881</v>
      </c>
      <c r="F13762" s="136">
        <v>2025</v>
      </c>
      <c r="G13762" s="136" t="s">
        <v>93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38</v>
      </c>
      <c r="C13763" s="136" t="s">
        <v>988</v>
      </c>
      <c r="E13763" s="136" t="s">
        <v>881</v>
      </c>
      <c r="F13763" s="136">
        <v>2026</v>
      </c>
      <c r="G13763" s="136" t="s">
        <v>93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38</v>
      </c>
      <c r="C13764" s="136" t="s">
        <v>988</v>
      </c>
      <c r="E13764" s="136" t="s">
        <v>881</v>
      </c>
      <c r="F13764" s="136">
        <v>2027</v>
      </c>
      <c r="G13764" s="136" t="s">
        <v>93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38</v>
      </c>
      <c r="C13765" s="136" t="s">
        <v>988</v>
      </c>
      <c r="E13765" s="136" t="s">
        <v>881</v>
      </c>
      <c r="F13765" s="136">
        <v>2028</v>
      </c>
      <c r="G13765" s="136" t="s">
        <v>93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38</v>
      </c>
      <c r="C13766" s="136" t="s">
        <v>988</v>
      </c>
      <c r="E13766" s="136" t="s">
        <v>881</v>
      </c>
      <c r="F13766" s="136">
        <v>2029</v>
      </c>
      <c r="G13766" s="136" t="s">
        <v>93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38</v>
      </c>
      <c r="C13767" s="136" t="s">
        <v>988</v>
      </c>
      <c r="E13767" s="136" t="s">
        <v>881</v>
      </c>
      <c r="F13767" s="136">
        <v>2030</v>
      </c>
      <c r="G13767" s="136" t="s">
        <v>93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38</v>
      </c>
      <c r="C13768" s="136" t="s">
        <v>988</v>
      </c>
      <c r="E13768" s="136" t="s">
        <v>881</v>
      </c>
      <c r="F13768" s="136">
        <v>2031</v>
      </c>
      <c r="G13768" s="136" t="s">
        <v>93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38</v>
      </c>
      <c r="C13769" s="136" t="s">
        <v>988</v>
      </c>
      <c r="E13769" s="136" t="s">
        <v>881</v>
      </c>
      <c r="F13769" s="136">
        <v>2032</v>
      </c>
      <c r="G13769" s="136" t="s">
        <v>93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38</v>
      </c>
      <c r="C13770" s="136" t="s">
        <v>988</v>
      </c>
      <c r="E13770" s="136" t="s">
        <v>881</v>
      </c>
      <c r="F13770" s="136">
        <v>2033</v>
      </c>
      <c r="G13770" s="136" t="s">
        <v>93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38</v>
      </c>
      <c r="C13771" s="136" t="s">
        <v>988</v>
      </c>
      <c r="E13771" s="136" t="s">
        <v>881</v>
      </c>
      <c r="F13771" s="136">
        <v>2034</v>
      </c>
      <c r="G13771" s="136" t="s">
        <v>93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38</v>
      </c>
      <c r="C13772" s="136" t="s">
        <v>988</v>
      </c>
      <c r="E13772" s="136" t="s">
        <v>881</v>
      </c>
      <c r="F13772" s="136">
        <v>2035</v>
      </c>
      <c r="G13772" s="136" t="s">
        <v>93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38</v>
      </c>
      <c r="C13773" s="136" t="s">
        <v>988</v>
      </c>
      <c r="E13773" s="136" t="s">
        <v>881</v>
      </c>
      <c r="F13773" s="136">
        <v>2036</v>
      </c>
      <c r="G13773" s="136" t="s">
        <v>93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38</v>
      </c>
      <c r="C13774" s="136" t="s">
        <v>988</v>
      </c>
      <c r="E13774" s="136" t="s">
        <v>881</v>
      </c>
      <c r="F13774" s="136">
        <v>2037</v>
      </c>
      <c r="G13774" s="136" t="s">
        <v>93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38</v>
      </c>
      <c r="C13775" s="136" t="s">
        <v>988</v>
      </c>
      <c r="E13775" s="136" t="s">
        <v>881</v>
      </c>
      <c r="F13775" s="136">
        <v>2038</v>
      </c>
      <c r="G13775" s="136" t="s">
        <v>93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38</v>
      </c>
      <c r="C13776" s="136" t="s">
        <v>988</v>
      </c>
      <c r="E13776" s="136" t="s">
        <v>881</v>
      </c>
      <c r="F13776" s="136">
        <v>2039</v>
      </c>
      <c r="G13776" s="136" t="s">
        <v>93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38</v>
      </c>
      <c r="C13777" s="136" t="s">
        <v>988</v>
      </c>
      <c r="E13777" s="136" t="s">
        <v>881</v>
      </c>
      <c r="F13777" s="136">
        <v>2040</v>
      </c>
      <c r="G13777" s="136" t="s">
        <v>93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38</v>
      </c>
      <c r="C13778" s="136" t="s">
        <v>988</v>
      </c>
      <c r="E13778" s="136" t="s">
        <v>881</v>
      </c>
      <c r="F13778" s="136">
        <v>2041</v>
      </c>
      <c r="G13778" s="136" t="s">
        <v>93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38</v>
      </c>
      <c r="C13779" s="136" t="s">
        <v>988</v>
      </c>
      <c r="E13779" s="136" t="s">
        <v>881</v>
      </c>
      <c r="F13779" s="136">
        <v>2042</v>
      </c>
      <c r="G13779" s="136" t="s">
        <v>93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38</v>
      </c>
      <c r="C13780" s="136" t="s">
        <v>988</v>
      </c>
      <c r="E13780" s="136" t="s">
        <v>881</v>
      </c>
      <c r="F13780" s="136">
        <v>2043</v>
      </c>
      <c r="G13780" s="136" t="s">
        <v>93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38</v>
      </c>
      <c r="C13781" s="136" t="s">
        <v>988</v>
      </c>
      <c r="E13781" s="136" t="s">
        <v>881</v>
      </c>
      <c r="F13781" s="136">
        <v>2044</v>
      </c>
      <c r="G13781" s="136" t="s">
        <v>93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38</v>
      </c>
      <c r="C13782" s="136" t="s">
        <v>988</v>
      </c>
      <c r="E13782" s="136" t="s">
        <v>881</v>
      </c>
      <c r="F13782" s="136">
        <v>2045</v>
      </c>
      <c r="G13782" s="136" t="s">
        <v>93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38</v>
      </c>
      <c r="C13783" s="136" t="s">
        <v>988</v>
      </c>
      <c r="E13783" s="136" t="s">
        <v>881</v>
      </c>
      <c r="F13783" s="136">
        <v>2046</v>
      </c>
      <c r="G13783" s="136" t="s">
        <v>93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38</v>
      </c>
      <c r="C13784" s="136" t="s">
        <v>988</v>
      </c>
      <c r="E13784" s="136" t="s">
        <v>881</v>
      </c>
      <c r="F13784" s="136">
        <v>2047</v>
      </c>
      <c r="G13784" s="136" t="s">
        <v>93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38</v>
      </c>
      <c r="C13785" s="136" t="s">
        <v>988</v>
      </c>
      <c r="E13785" s="136" t="s">
        <v>881</v>
      </c>
      <c r="F13785" s="136">
        <v>2048</v>
      </c>
      <c r="G13785" s="136" t="s">
        <v>93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38</v>
      </c>
      <c r="C13786" s="136" t="s">
        <v>988</v>
      </c>
      <c r="E13786" s="136" t="s">
        <v>881</v>
      </c>
      <c r="F13786" s="136">
        <v>2049</v>
      </c>
      <c r="G13786" s="136" t="s">
        <v>93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38</v>
      </c>
      <c r="C13787" s="136" t="s">
        <v>988</v>
      </c>
      <c r="E13787" s="136" t="s">
        <v>881</v>
      </c>
      <c r="F13787" s="136">
        <v>2050</v>
      </c>
      <c r="G13787" s="136" t="s">
        <v>93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38</v>
      </c>
      <c r="C13788" s="136" t="s">
        <v>988</v>
      </c>
      <c r="E13788" s="136" t="s">
        <v>882</v>
      </c>
      <c r="F13788" s="136">
        <v>1990</v>
      </c>
      <c r="G13788" s="136" t="s">
        <v>93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38</v>
      </c>
      <c r="C13789" s="136" t="s">
        <v>988</v>
      </c>
      <c r="E13789" s="136" t="s">
        <v>882</v>
      </c>
      <c r="F13789" s="136">
        <v>1991</v>
      </c>
      <c r="G13789" s="136" t="s">
        <v>93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38</v>
      </c>
      <c r="C13790" s="136" t="s">
        <v>988</v>
      </c>
      <c r="E13790" s="136" t="s">
        <v>882</v>
      </c>
      <c r="F13790" s="136">
        <v>1992</v>
      </c>
      <c r="G13790" s="136" t="s">
        <v>93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38</v>
      </c>
      <c r="C13791" s="136" t="s">
        <v>988</v>
      </c>
      <c r="E13791" s="136" t="s">
        <v>882</v>
      </c>
      <c r="F13791" s="136">
        <v>1993</v>
      </c>
      <c r="G13791" s="136" t="s">
        <v>93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38</v>
      </c>
      <c r="C13792" s="136" t="s">
        <v>988</v>
      </c>
      <c r="E13792" s="136" t="s">
        <v>882</v>
      </c>
      <c r="F13792" s="136">
        <v>1994</v>
      </c>
      <c r="G13792" s="136" t="s">
        <v>93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38</v>
      </c>
      <c r="C13793" s="136" t="s">
        <v>988</v>
      </c>
      <c r="E13793" s="136" t="s">
        <v>882</v>
      </c>
      <c r="F13793" s="136">
        <v>1995</v>
      </c>
      <c r="G13793" s="136" t="s">
        <v>93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38</v>
      </c>
      <c r="C13794" s="136" t="s">
        <v>988</v>
      </c>
      <c r="E13794" s="136" t="s">
        <v>882</v>
      </c>
      <c r="F13794" s="136">
        <v>1996</v>
      </c>
      <c r="G13794" s="136" t="s">
        <v>93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38</v>
      </c>
      <c r="C13795" s="136" t="s">
        <v>988</v>
      </c>
      <c r="E13795" s="136" t="s">
        <v>882</v>
      </c>
      <c r="F13795" s="136">
        <v>1997</v>
      </c>
      <c r="G13795" s="136" t="s">
        <v>935</v>
      </c>
      <c r="H13795" s="136">
        <v>1.49E-3</v>
      </c>
      <c r="I13795" s="136">
        <f>IF(E13795="N2O",H13795*About!$B$99,IF('EPA non-CO2 Data'!E13795="CH4",'EPA non-CO2 Data'!H13795*About!$B$98,1))</f>
        <v>1.325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38</v>
      </c>
      <c r="C13796" s="136" t="s">
        <v>988</v>
      </c>
      <c r="E13796" s="136" t="s">
        <v>882</v>
      </c>
      <c r="F13796" s="136">
        <v>1998</v>
      </c>
      <c r="G13796" s="136" t="s">
        <v>935</v>
      </c>
      <c r="H13796" s="136">
        <v>2.98E-3</v>
      </c>
      <c r="I13796" s="136">
        <f>IF(E13796="N2O",H13796*About!$B$99,IF('EPA non-CO2 Data'!E13796="CH4",'EPA non-CO2 Data'!H13796*About!$B$98,1))</f>
        <v>2.65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38</v>
      </c>
      <c r="C13797" s="136" t="s">
        <v>988</v>
      </c>
      <c r="E13797" s="136" t="s">
        <v>882</v>
      </c>
      <c r="F13797" s="136">
        <v>1999</v>
      </c>
      <c r="G13797" s="136" t="s">
        <v>935</v>
      </c>
      <c r="H13797" s="136">
        <v>4.47E-3</v>
      </c>
      <c r="I13797" s="136">
        <f>IF(E13797="N2O",H13797*About!$B$99,IF('EPA non-CO2 Data'!E13797="CH4",'EPA non-CO2 Data'!H13797*About!$B$98,1))</f>
        <v>3.9750000000000002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38</v>
      </c>
      <c r="C13798" s="136" t="s">
        <v>988</v>
      </c>
      <c r="E13798" s="136" t="s">
        <v>882</v>
      </c>
      <c r="F13798" s="136">
        <v>2000</v>
      </c>
      <c r="G13798" s="136" t="s">
        <v>935</v>
      </c>
      <c r="H13798" s="136">
        <v>5.96E-3</v>
      </c>
      <c r="I13798" s="136">
        <f>IF(E13798="N2O",H13798*About!$B$99,IF('EPA non-CO2 Data'!E13798="CH4",'EPA non-CO2 Data'!H13798*About!$B$98,1))</f>
        <v>5.3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38</v>
      </c>
      <c r="C13799" s="136" t="s">
        <v>988</v>
      </c>
      <c r="E13799" s="136" t="s">
        <v>882</v>
      </c>
      <c r="F13799" s="136">
        <v>2001</v>
      </c>
      <c r="G13799" s="136" t="s">
        <v>935</v>
      </c>
      <c r="H13799" s="136">
        <v>4.47E-3</v>
      </c>
      <c r="I13799" s="136">
        <f>IF(E13799="N2O",H13799*About!$B$99,IF('EPA non-CO2 Data'!E13799="CH4",'EPA non-CO2 Data'!H13799*About!$B$98,1))</f>
        <v>3.9750000000000002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38</v>
      </c>
      <c r="C13800" s="136" t="s">
        <v>988</v>
      </c>
      <c r="E13800" s="136" t="s">
        <v>882</v>
      </c>
      <c r="F13800" s="136">
        <v>2002</v>
      </c>
      <c r="G13800" s="136" t="s">
        <v>935</v>
      </c>
      <c r="H13800" s="136">
        <v>2.98E-3</v>
      </c>
      <c r="I13800" s="136">
        <f>IF(E13800="N2O",H13800*About!$B$99,IF('EPA non-CO2 Data'!E13800="CH4",'EPA non-CO2 Data'!H13800*About!$B$98,1))</f>
        <v>2.65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38</v>
      </c>
      <c r="C13801" s="136" t="s">
        <v>988</v>
      </c>
      <c r="E13801" s="136" t="s">
        <v>882</v>
      </c>
      <c r="F13801" s="136">
        <v>2003</v>
      </c>
      <c r="G13801" s="136" t="s">
        <v>935</v>
      </c>
      <c r="H13801" s="136">
        <v>4.47E-3</v>
      </c>
      <c r="I13801" s="136">
        <f>IF(E13801="N2O",H13801*About!$B$99,IF('EPA non-CO2 Data'!E13801="CH4",'EPA non-CO2 Data'!H13801*About!$B$98,1))</f>
        <v>3.9750000000000002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38</v>
      </c>
      <c r="C13802" s="136" t="s">
        <v>988</v>
      </c>
      <c r="E13802" s="136" t="s">
        <v>882</v>
      </c>
      <c r="F13802" s="136">
        <v>2004</v>
      </c>
      <c r="G13802" s="136" t="s">
        <v>935</v>
      </c>
      <c r="H13802" s="136">
        <v>5.96E-3</v>
      </c>
      <c r="I13802" s="136">
        <f>IF(E13802="N2O",H13802*About!$B$99,IF('EPA non-CO2 Data'!E13802="CH4",'EPA non-CO2 Data'!H13802*About!$B$98,1))</f>
        <v>5.3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38</v>
      </c>
      <c r="C13803" s="136" t="s">
        <v>988</v>
      </c>
      <c r="E13803" s="136" t="s">
        <v>882</v>
      </c>
      <c r="F13803" s="136">
        <v>2005</v>
      </c>
      <c r="G13803" s="136" t="s">
        <v>935</v>
      </c>
      <c r="H13803" s="136">
        <v>7.45E-3</v>
      </c>
      <c r="I13803" s="136">
        <f>IF(E13803="N2O",H13803*About!$B$99,IF('EPA non-CO2 Data'!E13803="CH4",'EPA non-CO2 Data'!H13803*About!$B$98,1))</f>
        <v>6.6249999999999998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38</v>
      </c>
      <c r="C13804" s="136" t="s">
        <v>988</v>
      </c>
      <c r="E13804" s="136" t="s">
        <v>882</v>
      </c>
      <c r="F13804" s="136">
        <v>2006</v>
      </c>
      <c r="G13804" s="136" t="s">
        <v>935</v>
      </c>
      <c r="H13804" s="136">
        <v>8.94E-3</v>
      </c>
      <c r="I13804" s="136">
        <f>IF(E13804="N2O",H13804*About!$B$99,IF('EPA non-CO2 Data'!E13804="CH4",'EPA non-CO2 Data'!H13804*About!$B$98,1))</f>
        <v>7.9500000000000005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38</v>
      </c>
      <c r="C13805" s="136" t="s">
        <v>988</v>
      </c>
      <c r="E13805" s="136" t="s">
        <v>882</v>
      </c>
      <c r="F13805" s="136">
        <v>2007</v>
      </c>
      <c r="G13805" s="136" t="s">
        <v>935</v>
      </c>
      <c r="H13805" s="136">
        <v>8.94E-3</v>
      </c>
      <c r="I13805" s="136">
        <f>IF(E13805="N2O",H13805*About!$B$99,IF('EPA non-CO2 Data'!E13805="CH4",'EPA non-CO2 Data'!H13805*About!$B$98,1))</f>
        <v>7.9500000000000005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38</v>
      </c>
      <c r="C13806" s="136" t="s">
        <v>988</v>
      </c>
      <c r="E13806" s="136" t="s">
        <v>882</v>
      </c>
      <c r="F13806" s="136">
        <v>2008</v>
      </c>
      <c r="G13806" s="136" t="s">
        <v>935</v>
      </c>
      <c r="H13806" s="136">
        <v>8.94E-3</v>
      </c>
      <c r="I13806" s="136">
        <f>IF(E13806="N2O",H13806*About!$B$99,IF('EPA non-CO2 Data'!E13806="CH4",'EPA non-CO2 Data'!H13806*About!$B$98,1))</f>
        <v>7.9500000000000005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38</v>
      </c>
      <c r="C13807" s="136" t="s">
        <v>988</v>
      </c>
      <c r="E13807" s="136" t="s">
        <v>882</v>
      </c>
      <c r="F13807" s="136">
        <v>2009</v>
      </c>
      <c r="G13807" s="136" t="s">
        <v>935</v>
      </c>
      <c r="H13807" s="136">
        <v>8.94E-3</v>
      </c>
      <c r="I13807" s="136">
        <f>IF(E13807="N2O",H13807*About!$B$99,IF('EPA non-CO2 Data'!E13807="CH4",'EPA non-CO2 Data'!H13807*About!$B$98,1))</f>
        <v>7.9500000000000005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38</v>
      </c>
      <c r="C13808" s="136" t="s">
        <v>988</v>
      </c>
      <c r="E13808" s="136" t="s">
        <v>882</v>
      </c>
      <c r="F13808" s="136">
        <v>2010</v>
      </c>
      <c r="G13808" s="136" t="s">
        <v>935</v>
      </c>
      <c r="H13808" s="136">
        <v>8.94E-3</v>
      </c>
      <c r="I13808" s="136">
        <f>IF(E13808="N2O",H13808*About!$B$99,IF('EPA non-CO2 Data'!E13808="CH4",'EPA non-CO2 Data'!H13808*About!$B$98,1))</f>
        <v>7.9500000000000005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38</v>
      </c>
      <c r="C13809" s="136" t="s">
        <v>988</v>
      </c>
      <c r="E13809" s="136" t="s">
        <v>882</v>
      </c>
      <c r="F13809" s="136">
        <v>2011</v>
      </c>
      <c r="G13809" s="136" t="s">
        <v>935</v>
      </c>
      <c r="H13809" s="136">
        <v>8.94E-3</v>
      </c>
      <c r="I13809" s="136">
        <f>IF(E13809="N2O",H13809*About!$B$99,IF('EPA non-CO2 Data'!E13809="CH4",'EPA non-CO2 Data'!H13809*About!$B$98,1))</f>
        <v>7.9500000000000005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38</v>
      </c>
      <c r="C13810" s="136" t="s">
        <v>988</v>
      </c>
      <c r="E13810" s="136" t="s">
        <v>882</v>
      </c>
      <c r="F13810" s="136">
        <v>2012</v>
      </c>
      <c r="G13810" s="136" t="s">
        <v>935</v>
      </c>
      <c r="H13810" s="136">
        <v>8.94E-3</v>
      </c>
      <c r="I13810" s="136">
        <f>IF(E13810="N2O",H13810*About!$B$99,IF('EPA non-CO2 Data'!E13810="CH4",'EPA non-CO2 Data'!H13810*About!$B$98,1))</f>
        <v>7.9500000000000005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38</v>
      </c>
      <c r="C13811" s="136" t="s">
        <v>988</v>
      </c>
      <c r="E13811" s="136" t="s">
        <v>882</v>
      </c>
      <c r="F13811" s="136">
        <v>2013</v>
      </c>
      <c r="G13811" s="136" t="s">
        <v>935</v>
      </c>
      <c r="H13811" s="136">
        <v>8.94E-3</v>
      </c>
      <c r="I13811" s="136">
        <f>IF(E13811="N2O",H13811*About!$B$99,IF('EPA non-CO2 Data'!E13811="CH4",'EPA non-CO2 Data'!H13811*About!$B$98,1))</f>
        <v>7.9500000000000005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38</v>
      </c>
      <c r="C13812" s="136" t="s">
        <v>988</v>
      </c>
      <c r="E13812" s="136" t="s">
        <v>882</v>
      </c>
      <c r="F13812" s="136">
        <v>2014</v>
      </c>
      <c r="G13812" s="136" t="s">
        <v>935</v>
      </c>
      <c r="H13812" s="136">
        <v>8.94E-3</v>
      </c>
      <c r="I13812" s="136">
        <f>IF(E13812="N2O",H13812*About!$B$99,IF('EPA non-CO2 Data'!E13812="CH4",'EPA non-CO2 Data'!H13812*About!$B$98,1))</f>
        <v>7.9500000000000005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38</v>
      </c>
      <c r="C13813" s="136" t="s">
        <v>988</v>
      </c>
      <c r="E13813" s="136" t="s">
        <v>882</v>
      </c>
      <c r="F13813" s="136">
        <v>2015</v>
      </c>
      <c r="G13813" s="136" t="s">
        <v>935</v>
      </c>
      <c r="H13813" s="136">
        <v>8.94E-3</v>
      </c>
      <c r="I13813" s="136">
        <f>IF(E13813="N2O",H13813*About!$B$99,IF('EPA non-CO2 Data'!E13813="CH4",'EPA non-CO2 Data'!H13813*About!$B$98,1))</f>
        <v>7.9500000000000005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38</v>
      </c>
      <c r="C13814" s="136" t="s">
        <v>988</v>
      </c>
      <c r="E13814" s="136" t="s">
        <v>882</v>
      </c>
      <c r="F13814" s="136">
        <v>2016</v>
      </c>
      <c r="G13814" s="136" t="s">
        <v>935</v>
      </c>
      <c r="H13814" s="136">
        <v>8.94E-3</v>
      </c>
      <c r="I13814" s="136">
        <f>IF(E13814="N2O",H13814*About!$B$99,IF('EPA non-CO2 Data'!E13814="CH4",'EPA non-CO2 Data'!H13814*About!$B$98,1))</f>
        <v>7.9500000000000005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38</v>
      </c>
      <c r="C13815" s="136" t="s">
        <v>988</v>
      </c>
      <c r="E13815" s="136" t="s">
        <v>882</v>
      </c>
      <c r="F13815" s="136">
        <v>2017</v>
      </c>
      <c r="G13815" s="136" t="s">
        <v>935</v>
      </c>
      <c r="H13815" s="136">
        <v>8.94E-3</v>
      </c>
      <c r="I13815" s="136">
        <f>IF(E13815="N2O",H13815*About!$B$99,IF('EPA non-CO2 Data'!E13815="CH4",'EPA non-CO2 Data'!H13815*About!$B$98,1))</f>
        <v>7.9500000000000005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38</v>
      </c>
      <c r="C13816" s="136" t="s">
        <v>988</v>
      </c>
      <c r="E13816" s="136" t="s">
        <v>882</v>
      </c>
      <c r="F13816" s="136">
        <v>2018</v>
      </c>
      <c r="G13816" s="136" t="s">
        <v>935</v>
      </c>
      <c r="H13816" s="136">
        <v>8.94E-3</v>
      </c>
      <c r="I13816" s="136">
        <f>IF(E13816="N2O",H13816*About!$B$99,IF('EPA non-CO2 Data'!E13816="CH4",'EPA non-CO2 Data'!H13816*About!$B$98,1))</f>
        <v>7.9500000000000005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38</v>
      </c>
      <c r="C13817" s="136" t="s">
        <v>988</v>
      </c>
      <c r="E13817" s="136" t="s">
        <v>882</v>
      </c>
      <c r="F13817" s="136">
        <v>2019</v>
      </c>
      <c r="G13817" s="136" t="s">
        <v>935</v>
      </c>
      <c r="H13817" s="136">
        <v>8.94E-3</v>
      </c>
      <c r="I13817" s="136">
        <f>IF(E13817="N2O",H13817*About!$B$99,IF('EPA non-CO2 Data'!E13817="CH4",'EPA non-CO2 Data'!H13817*About!$B$98,1))</f>
        <v>7.9500000000000005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38</v>
      </c>
      <c r="C13818" s="136" t="s">
        <v>988</v>
      </c>
      <c r="E13818" s="136" t="s">
        <v>882</v>
      </c>
      <c r="F13818" s="136">
        <v>2020</v>
      </c>
      <c r="G13818" s="136" t="s">
        <v>935</v>
      </c>
      <c r="H13818" s="136">
        <v>8.94E-3</v>
      </c>
      <c r="I13818" s="136">
        <f>IF(E13818="N2O",H13818*About!$B$99,IF('EPA non-CO2 Data'!E13818="CH4",'EPA non-CO2 Data'!H13818*About!$B$98,1))</f>
        <v>7.9500000000000005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38</v>
      </c>
      <c r="C13819" s="136" t="s">
        <v>988</v>
      </c>
      <c r="E13819" s="136" t="s">
        <v>882</v>
      </c>
      <c r="F13819" s="136">
        <v>2021</v>
      </c>
      <c r="G13819" s="136" t="s">
        <v>935</v>
      </c>
      <c r="H13819" s="136">
        <v>8.94E-3</v>
      </c>
      <c r="I13819" s="136">
        <f>IF(E13819="N2O",H13819*About!$B$99,IF('EPA non-CO2 Data'!E13819="CH4",'EPA non-CO2 Data'!H13819*About!$B$98,1))</f>
        <v>7.9500000000000005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38</v>
      </c>
      <c r="C13820" s="136" t="s">
        <v>988</v>
      </c>
      <c r="E13820" s="136" t="s">
        <v>882</v>
      </c>
      <c r="F13820" s="136">
        <v>2022</v>
      </c>
      <c r="G13820" s="136" t="s">
        <v>935</v>
      </c>
      <c r="H13820" s="136">
        <v>8.94E-3</v>
      </c>
      <c r="I13820" s="136">
        <f>IF(E13820="N2O",H13820*About!$B$99,IF('EPA non-CO2 Data'!E13820="CH4",'EPA non-CO2 Data'!H13820*About!$B$98,1))</f>
        <v>7.9500000000000005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38</v>
      </c>
      <c r="C13821" s="136" t="s">
        <v>988</v>
      </c>
      <c r="E13821" s="136" t="s">
        <v>882</v>
      </c>
      <c r="F13821" s="136">
        <v>2023</v>
      </c>
      <c r="G13821" s="136" t="s">
        <v>935</v>
      </c>
      <c r="H13821" s="136">
        <v>8.94E-3</v>
      </c>
      <c r="I13821" s="136">
        <f>IF(E13821="N2O",H13821*About!$B$99,IF('EPA non-CO2 Data'!E13821="CH4",'EPA non-CO2 Data'!H13821*About!$B$98,1))</f>
        <v>7.9500000000000005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38</v>
      </c>
      <c r="C13822" s="136" t="s">
        <v>988</v>
      </c>
      <c r="E13822" s="136" t="s">
        <v>882</v>
      </c>
      <c r="F13822" s="136">
        <v>2024</v>
      </c>
      <c r="G13822" s="136" t="s">
        <v>935</v>
      </c>
      <c r="H13822" s="136">
        <v>8.94E-3</v>
      </c>
      <c r="I13822" s="136">
        <f>IF(E13822="N2O",H13822*About!$B$99,IF('EPA non-CO2 Data'!E13822="CH4",'EPA non-CO2 Data'!H13822*About!$B$98,1))</f>
        <v>7.9500000000000005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38</v>
      </c>
      <c r="C13823" s="136" t="s">
        <v>988</v>
      </c>
      <c r="E13823" s="136" t="s">
        <v>882</v>
      </c>
      <c r="F13823" s="136">
        <v>2025</v>
      </c>
      <c r="G13823" s="136" t="s">
        <v>935</v>
      </c>
      <c r="H13823" s="136">
        <v>8.94E-3</v>
      </c>
      <c r="I13823" s="136">
        <f>IF(E13823="N2O",H13823*About!$B$99,IF('EPA non-CO2 Data'!E13823="CH4",'EPA non-CO2 Data'!H13823*About!$B$98,1))</f>
        <v>7.9500000000000005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38</v>
      </c>
      <c r="C13824" s="136" t="s">
        <v>988</v>
      </c>
      <c r="E13824" s="136" t="s">
        <v>882</v>
      </c>
      <c r="F13824" s="136">
        <v>2026</v>
      </c>
      <c r="G13824" s="136" t="s">
        <v>935</v>
      </c>
      <c r="H13824" s="136">
        <v>8.94E-3</v>
      </c>
      <c r="I13824" s="136">
        <f>IF(E13824="N2O",H13824*About!$B$99,IF('EPA non-CO2 Data'!E13824="CH4",'EPA non-CO2 Data'!H13824*About!$B$98,1))</f>
        <v>7.9500000000000005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38</v>
      </c>
      <c r="C13825" s="136" t="s">
        <v>988</v>
      </c>
      <c r="E13825" s="136" t="s">
        <v>882</v>
      </c>
      <c r="F13825" s="136">
        <v>2027</v>
      </c>
      <c r="G13825" s="136" t="s">
        <v>935</v>
      </c>
      <c r="H13825" s="136">
        <v>8.94E-3</v>
      </c>
      <c r="I13825" s="136">
        <f>IF(E13825="N2O",H13825*About!$B$99,IF('EPA non-CO2 Data'!E13825="CH4",'EPA non-CO2 Data'!H13825*About!$B$98,1))</f>
        <v>7.9500000000000005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38</v>
      </c>
      <c r="C13826" s="136" t="s">
        <v>988</v>
      </c>
      <c r="E13826" s="136" t="s">
        <v>882</v>
      </c>
      <c r="F13826" s="136">
        <v>2028</v>
      </c>
      <c r="G13826" s="136" t="s">
        <v>935</v>
      </c>
      <c r="H13826" s="136">
        <v>8.94E-3</v>
      </c>
      <c r="I13826" s="136">
        <f>IF(E13826="N2O",H13826*About!$B$99,IF('EPA non-CO2 Data'!E13826="CH4",'EPA non-CO2 Data'!H13826*About!$B$98,1))</f>
        <v>7.9500000000000005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38</v>
      </c>
      <c r="C13827" s="136" t="s">
        <v>988</v>
      </c>
      <c r="E13827" s="136" t="s">
        <v>882</v>
      </c>
      <c r="F13827" s="136">
        <v>2029</v>
      </c>
      <c r="G13827" s="136" t="s">
        <v>935</v>
      </c>
      <c r="H13827" s="136">
        <v>8.94E-3</v>
      </c>
      <c r="I13827" s="136">
        <f>IF(E13827="N2O",H13827*About!$B$99,IF('EPA non-CO2 Data'!E13827="CH4",'EPA non-CO2 Data'!H13827*About!$B$98,1))</f>
        <v>7.9500000000000005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38</v>
      </c>
      <c r="C13828" s="136" t="s">
        <v>988</v>
      </c>
      <c r="E13828" s="136" t="s">
        <v>882</v>
      </c>
      <c r="F13828" s="136">
        <v>2030</v>
      </c>
      <c r="G13828" s="136" t="s">
        <v>935</v>
      </c>
      <c r="H13828" s="136">
        <v>8.94E-3</v>
      </c>
      <c r="I13828" s="136">
        <f>IF(E13828="N2O",H13828*About!$B$99,IF('EPA non-CO2 Data'!E13828="CH4",'EPA non-CO2 Data'!H13828*About!$B$98,1))</f>
        <v>7.9500000000000005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38</v>
      </c>
      <c r="C13829" s="136" t="s">
        <v>988</v>
      </c>
      <c r="E13829" s="136" t="s">
        <v>882</v>
      </c>
      <c r="F13829" s="136">
        <v>2031</v>
      </c>
      <c r="G13829" s="136" t="s">
        <v>935</v>
      </c>
      <c r="H13829" s="136">
        <v>8.94E-3</v>
      </c>
      <c r="I13829" s="136">
        <f>IF(E13829="N2O",H13829*About!$B$99,IF('EPA non-CO2 Data'!E13829="CH4",'EPA non-CO2 Data'!H13829*About!$B$98,1))</f>
        <v>7.9500000000000005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38</v>
      </c>
      <c r="C13830" s="136" t="s">
        <v>988</v>
      </c>
      <c r="E13830" s="136" t="s">
        <v>882</v>
      </c>
      <c r="F13830" s="136">
        <v>2032</v>
      </c>
      <c r="G13830" s="136" t="s">
        <v>935</v>
      </c>
      <c r="H13830" s="136">
        <v>8.94E-3</v>
      </c>
      <c r="I13830" s="136">
        <f>IF(E13830="N2O",H13830*About!$B$99,IF('EPA non-CO2 Data'!E13830="CH4",'EPA non-CO2 Data'!H13830*About!$B$98,1))</f>
        <v>7.9500000000000005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38</v>
      </c>
      <c r="C13831" s="136" t="s">
        <v>988</v>
      </c>
      <c r="E13831" s="136" t="s">
        <v>882</v>
      </c>
      <c r="F13831" s="136">
        <v>2033</v>
      </c>
      <c r="G13831" s="136" t="s">
        <v>935</v>
      </c>
      <c r="H13831" s="136">
        <v>8.94E-3</v>
      </c>
      <c r="I13831" s="136">
        <f>IF(E13831="N2O",H13831*About!$B$99,IF('EPA non-CO2 Data'!E13831="CH4",'EPA non-CO2 Data'!H13831*About!$B$98,1))</f>
        <v>7.9500000000000005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38</v>
      </c>
      <c r="C13832" s="136" t="s">
        <v>988</v>
      </c>
      <c r="E13832" s="136" t="s">
        <v>882</v>
      </c>
      <c r="F13832" s="136">
        <v>2034</v>
      </c>
      <c r="G13832" s="136" t="s">
        <v>935</v>
      </c>
      <c r="H13832" s="136">
        <v>8.94E-3</v>
      </c>
      <c r="I13832" s="136">
        <f>IF(E13832="N2O",H13832*About!$B$99,IF('EPA non-CO2 Data'!E13832="CH4",'EPA non-CO2 Data'!H13832*About!$B$98,1))</f>
        <v>7.9500000000000005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38</v>
      </c>
      <c r="C13833" s="136" t="s">
        <v>988</v>
      </c>
      <c r="E13833" s="136" t="s">
        <v>882</v>
      </c>
      <c r="F13833" s="136">
        <v>2035</v>
      </c>
      <c r="G13833" s="136" t="s">
        <v>935</v>
      </c>
      <c r="H13833" s="136">
        <v>8.94E-3</v>
      </c>
      <c r="I13833" s="136">
        <f>IF(E13833="N2O",H13833*About!$B$99,IF('EPA non-CO2 Data'!E13833="CH4",'EPA non-CO2 Data'!H13833*About!$B$98,1))</f>
        <v>7.9500000000000005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38</v>
      </c>
      <c r="C13834" s="136" t="s">
        <v>988</v>
      </c>
      <c r="E13834" s="136" t="s">
        <v>882</v>
      </c>
      <c r="F13834" s="136">
        <v>2036</v>
      </c>
      <c r="G13834" s="136" t="s">
        <v>935</v>
      </c>
      <c r="H13834" s="136">
        <v>8.94E-3</v>
      </c>
      <c r="I13834" s="136">
        <f>IF(E13834="N2O",H13834*About!$B$99,IF('EPA non-CO2 Data'!E13834="CH4",'EPA non-CO2 Data'!H13834*About!$B$98,1))</f>
        <v>7.9500000000000005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38</v>
      </c>
      <c r="C13835" s="136" t="s">
        <v>988</v>
      </c>
      <c r="E13835" s="136" t="s">
        <v>882</v>
      </c>
      <c r="F13835" s="136">
        <v>2037</v>
      </c>
      <c r="G13835" s="136" t="s">
        <v>935</v>
      </c>
      <c r="H13835" s="136">
        <v>8.94E-3</v>
      </c>
      <c r="I13835" s="136">
        <f>IF(E13835="N2O",H13835*About!$B$99,IF('EPA non-CO2 Data'!E13835="CH4",'EPA non-CO2 Data'!H13835*About!$B$98,1))</f>
        <v>7.9500000000000005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38</v>
      </c>
      <c r="C13836" s="136" t="s">
        <v>988</v>
      </c>
      <c r="E13836" s="136" t="s">
        <v>882</v>
      </c>
      <c r="F13836" s="136">
        <v>2038</v>
      </c>
      <c r="G13836" s="136" t="s">
        <v>935</v>
      </c>
      <c r="H13836" s="136">
        <v>8.94E-3</v>
      </c>
      <c r="I13836" s="136">
        <f>IF(E13836="N2O",H13836*About!$B$99,IF('EPA non-CO2 Data'!E13836="CH4",'EPA non-CO2 Data'!H13836*About!$B$98,1))</f>
        <v>7.9500000000000005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38</v>
      </c>
      <c r="C13837" s="136" t="s">
        <v>988</v>
      </c>
      <c r="E13837" s="136" t="s">
        <v>882</v>
      </c>
      <c r="F13837" s="136">
        <v>2039</v>
      </c>
      <c r="G13837" s="136" t="s">
        <v>935</v>
      </c>
      <c r="H13837" s="136">
        <v>8.94E-3</v>
      </c>
      <c r="I13837" s="136">
        <f>IF(E13837="N2O",H13837*About!$B$99,IF('EPA non-CO2 Data'!E13837="CH4",'EPA non-CO2 Data'!H13837*About!$B$98,1))</f>
        <v>7.9500000000000005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38</v>
      </c>
      <c r="C13838" s="136" t="s">
        <v>988</v>
      </c>
      <c r="E13838" s="136" t="s">
        <v>882</v>
      </c>
      <c r="F13838" s="136">
        <v>2040</v>
      </c>
      <c r="G13838" s="136" t="s">
        <v>935</v>
      </c>
      <c r="H13838" s="136">
        <v>8.94E-3</v>
      </c>
      <c r="I13838" s="136">
        <f>IF(E13838="N2O",H13838*About!$B$99,IF('EPA non-CO2 Data'!E13838="CH4",'EPA non-CO2 Data'!H13838*About!$B$98,1))</f>
        <v>7.9500000000000005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38</v>
      </c>
      <c r="C13839" s="136" t="s">
        <v>988</v>
      </c>
      <c r="E13839" s="136" t="s">
        <v>882</v>
      </c>
      <c r="F13839" s="136">
        <v>2041</v>
      </c>
      <c r="G13839" s="136" t="s">
        <v>935</v>
      </c>
      <c r="H13839" s="136">
        <v>8.94E-3</v>
      </c>
      <c r="I13839" s="136">
        <f>IF(E13839="N2O",H13839*About!$B$99,IF('EPA non-CO2 Data'!E13839="CH4",'EPA non-CO2 Data'!H13839*About!$B$98,1))</f>
        <v>7.9500000000000005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38</v>
      </c>
      <c r="C13840" s="136" t="s">
        <v>988</v>
      </c>
      <c r="E13840" s="136" t="s">
        <v>882</v>
      </c>
      <c r="F13840" s="136">
        <v>2042</v>
      </c>
      <c r="G13840" s="136" t="s">
        <v>935</v>
      </c>
      <c r="H13840" s="136">
        <v>8.94E-3</v>
      </c>
      <c r="I13840" s="136">
        <f>IF(E13840="N2O",H13840*About!$B$99,IF('EPA non-CO2 Data'!E13840="CH4",'EPA non-CO2 Data'!H13840*About!$B$98,1))</f>
        <v>7.9500000000000005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38</v>
      </c>
      <c r="C13841" s="136" t="s">
        <v>988</v>
      </c>
      <c r="E13841" s="136" t="s">
        <v>882</v>
      </c>
      <c r="F13841" s="136">
        <v>2043</v>
      </c>
      <c r="G13841" s="136" t="s">
        <v>935</v>
      </c>
      <c r="H13841" s="136">
        <v>8.94E-3</v>
      </c>
      <c r="I13841" s="136">
        <f>IF(E13841="N2O",H13841*About!$B$99,IF('EPA non-CO2 Data'!E13841="CH4",'EPA non-CO2 Data'!H13841*About!$B$98,1))</f>
        <v>7.9500000000000005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38</v>
      </c>
      <c r="C13842" s="136" t="s">
        <v>988</v>
      </c>
      <c r="E13842" s="136" t="s">
        <v>882</v>
      </c>
      <c r="F13842" s="136">
        <v>2044</v>
      </c>
      <c r="G13842" s="136" t="s">
        <v>935</v>
      </c>
      <c r="H13842" s="136">
        <v>8.94E-3</v>
      </c>
      <c r="I13842" s="136">
        <f>IF(E13842="N2O",H13842*About!$B$99,IF('EPA non-CO2 Data'!E13842="CH4",'EPA non-CO2 Data'!H13842*About!$B$98,1))</f>
        <v>7.9500000000000005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38</v>
      </c>
      <c r="C13843" s="136" t="s">
        <v>988</v>
      </c>
      <c r="E13843" s="136" t="s">
        <v>882</v>
      </c>
      <c r="F13843" s="136">
        <v>2045</v>
      </c>
      <c r="G13843" s="136" t="s">
        <v>935</v>
      </c>
      <c r="H13843" s="136">
        <v>8.94E-3</v>
      </c>
      <c r="I13843" s="136">
        <f>IF(E13843="N2O",H13843*About!$B$99,IF('EPA non-CO2 Data'!E13843="CH4",'EPA non-CO2 Data'!H13843*About!$B$98,1))</f>
        <v>7.9500000000000005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38</v>
      </c>
      <c r="C13844" s="136" t="s">
        <v>988</v>
      </c>
      <c r="E13844" s="136" t="s">
        <v>882</v>
      </c>
      <c r="F13844" s="136">
        <v>2046</v>
      </c>
      <c r="G13844" s="136" t="s">
        <v>935</v>
      </c>
      <c r="H13844" s="136">
        <v>8.94E-3</v>
      </c>
      <c r="I13844" s="136">
        <f>IF(E13844="N2O",H13844*About!$B$99,IF('EPA non-CO2 Data'!E13844="CH4",'EPA non-CO2 Data'!H13844*About!$B$98,1))</f>
        <v>7.9500000000000005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38</v>
      </c>
      <c r="C13845" s="136" t="s">
        <v>988</v>
      </c>
      <c r="E13845" s="136" t="s">
        <v>882</v>
      </c>
      <c r="F13845" s="136">
        <v>2047</v>
      </c>
      <c r="G13845" s="136" t="s">
        <v>935</v>
      </c>
      <c r="H13845" s="136">
        <v>8.94E-3</v>
      </c>
      <c r="I13845" s="136">
        <f>IF(E13845="N2O",H13845*About!$B$99,IF('EPA non-CO2 Data'!E13845="CH4",'EPA non-CO2 Data'!H13845*About!$B$98,1))</f>
        <v>7.9500000000000005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38</v>
      </c>
      <c r="C13846" s="136" t="s">
        <v>988</v>
      </c>
      <c r="E13846" s="136" t="s">
        <v>882</v>
      </c>
      <c r="F13846" s="136">
        <v>2048</v>
      </c>
      <c r="G13846" s="136" t="s">
        <v>935</v>
      </c>
      <c r="H13846" s="136">
        <v>8.94E-3</v>
      </c>
      <c r="I13846" s="136">
        <f>IF(E13846="N2O",H13846*About!$B$99,IF('EPA non-CO2 Data'!E13846="CH4",'EPA non-CO2 Data'!H13846*About!$B$98,1))</f>
        <v>7.9500000000000005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38</v>
      </c>
      <c r="C13847" s="136" t="s">
        <v>988</v>
      </c>
      <c r="E13847" s="136" t="s">
        <v>882</v>
      </c>
      <c r="F13847" s="136">
        <v>2049</v>
      </c>
      <c r="G13847" s="136" t="s">
        <v>935</v>
      </c>
      <c r="H13847" s="136">
        <v>8.94E-3</v>
      </c>
      <c r="I13847" s="136">
        <f>IF(E13847="N2O",H13847*About!$B$99,IF('EPA non-CO2 Data'!E13847="CH4",'EPA non-CO2 Data'!H13847*About!$B$98,1))</f>
        <v>7.9500000000000005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38</v>
      </c>
      <c r="C13848" s="136" t="s">
        <v>988</v>
      </c>
      <c r="E13848" s="136" t="s">
        <v>882</v>
      </c>
      <c r="F13848" s="136">
        <v>2050</v>
      </c>
      <c r="G13848" s="136" t="s">
        <v>935</v>
      </c>
      <c r="H13848" s="136">
        <v>8.94E-3</v>
      </c>
      <c r="I13848" s="136">
        <f>IF(E13848="N2O",H13848*About!$B$99,IF('EPA non-CO2 Data'!E13848="CH4",'EPA non-CO2 Data'!H13848*About!$B$98,1))</f>
        <v>7.9500000000000005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38</v>
      </c>
      <c r="C13849" s="136" t="s">
        <v>983</v>
      </c>
      <c r="D13849" s="136" t="s">
        <v>989</v>
      </c>
      <c r="E13849" s="136" t="s">
        <v>881</v>
      </c>
      <c r="F13849" s="136">
        <v>1990</v>
      </c>
      <c r="G13849" s="136" t="s">
        <v>935</v>
      </c>
      <c r="H13849" s="136">
        <v>2.02377380952381</v>
      </c>
      <c r="I13849" s="136">
        <f>IF(E13849="N2O",H13849*About!$B$99,IF('EPA non-CO2 Data'!E13849="CH4",'EPA non-CO2 Data'!H13849*About!$B$98,1))</f>
        <v>2.2666266666666672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38</v>
      </c>
      <c r="C13850" s="136" t="s">
        <v>983</v>
      </c>
      <c r="D13850" s="136" t="s">
        <v>989</v>
      </c>
      <c r="E13850" s="136" t="s">
        <v>881</v>
      </c>
      <c r="F13850" s="136">
        <v>1991</v>
      </c>
      <c r="G13850" s="136" t="s">
        <v>935</v>
      </c>
      <c r="H13850" s="136">
        <v>2.0879523809523799</v>
      </c>
      <c r="I13850" s="136">
        <f>IF(E13850="N2O",H13850*About!$B$99,IF('EPA non-CO2 Data'!E13850="CH4",'EPA non-CO2 Data'!H13850*About!$B$98,1))</f>
        <v>2.3385066666666656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38</v>
      </c>
      <c r="C13851" s="136" t="s">
        <v>983</v>
      </c>
      <c r="D13851" s="136" t="s">
        <v>989</v>
      </c>
      <c r="E13851" s="136" t="s">
        <v>881</v>
      </c>
      <c r="F13851" s="136">
        <v>1992</v>
      </c>
      <c r="G13851" s="136" t="s">
        <v>935</v>
      </c>
      <c r="H13851" s="136">
        <v>2.1406666666666698</v>
      </c>
      <c r="I13851" s="136">
        <f>IF(E13851="N2O",H13851*About!$B$99,IF('EPA non-CO2 Data'!E13851="CH4",'EPA non-CO2 Data'!H13851*About!$B$98,1))</f>
        <v>2.3975466666666705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38</v>
      </c>
      <c r="C13852" s="136" t="s">
        <v>983</v>
      </c>
      <c r="D13852" s="136" t="s">
        <v>989</v>
      </c>
      <c r="E13852" s="136" t="s">
        <v>881</v>
      </c>
      <c r="F13852" s="136">
        <v>1993</v>
      </c>
      <c r="G13852" s="136" t="s">
        <v>935</v>
      </c>
      <c r="H13852" s="136">
        <v>2.0910833333333301</v>
      </c>
      <c r="I13852" s="136">
        <f>IF(E13852="N2O",H13852*About!$B$99,IF('EPA non-CO2 Data'!E13852="CH4",'EPA non-CO2 Data'!H13852*About!$B$98,1))</f>
        <v>2.3420133333333299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38</v>
      </c>
      <c r="C13853" s="136" t="s">
        <v>983</v>
      </c>
      <c r="D13853" s="136" t="s">
        <v>989</v>
      </c>
      <c r="E13853" s="136" t="s">
        <v>881</v>
      </c>
      <c r="F13853" s="136">
        <v>1994</v>
      </c>
      <c r="G13853" s="136" t="s">
        <v>935</v>
      </c>
      <c r="H13853" s="136">
        <v>2.1036785714285702</v>
      </c>
      <c r="I13853" s="136">
        <f>IF(E13853="N2O",H13853*About!$B$99,IF('EPA non-CO2 Data'!E13853="CH4",'EPA non-CO2 Data'!H13853*About!$B$98,1))</f>
        <v>2.3561199999999989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38</v>
      </c>
      <c r="C13854" s="136" t="s">
        <v>983</v>
      </c>
      <c r="D13854" s="136" t="s">
        <v>989</v>
      </c>
      <c r="E13854" s="136" t="s">
        <v>881</v>
      </c>
      <c r="F13854" s="136">
        <v>1995</v>
      </c>
      <c r="G13854" s="136" t="s">
        <v>935</v>
      </c>
      <c r="H13854" s="136">
        <v>2.09322619047619</v>
      </c>
      <c r="I13854" s="136">
        <f>IF(E13854="N2O",H13854*About!$B$99,IF('EPA non-CO2 Data'!E13854="CH4",'EPA non-CO2 Data'!H13854*About!$B$98,1))</f>
        <v>2.3444133333333328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38</v>
      </c>
      <c r="C13855" s="136" t="s">
        <v>983</v>
      </c>
      <c r="D13855" s="136" t="s">
        <v>989</v>
      </c>
      <c r="E13855" s="136" t="s">
        <v>881</v>
      </c>
      <c r="F13855" s="136">
        <v>1996</v>
      </c>
      <c r="G13855" s="136" t="s">
        <v>935</v>
      </c>
      <c r="H13855" s="136">
        <v>2.0899404761904798</v>
      </c>
      <c r="I13855" s="136">
        <f>IF(E13855="N2O",H13855*About!$B$99,IF('EPA non-CO2 Data'!E13855="CH4",'EPA non-CO2 Data'!H13855*About!$B$98,1))</f>
        <v>2.3407333333333376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38</v>
      </c>
      <c r="C13856" s="136" t="s">
        <v>983</v>
      </c>
      <c r="D13856" s="136" t="s">
        <v>989</v>
      </c>
      <c r="E13856" s="136" t="s">
        <v>881</v>
      </c>
      <c r="F13856" s="136">
        <v>1997</v>
      </c>
      <c r="G13856" s="136" t="s">
        <v>935</v>
      </c>
      <c r="H13856" s="136">
        <v>2.1057142857142801</v>
      </c>
      <c r="I13856" s="136">
        <f>IF(E13856="N2O",H13856*About!$B$99,IF('EPA non-CO2 Data'!E13856="CH4",'EPA non-CO2 Data'!H13856*About!$B$98,1))</f>
        <v>2.3583999999999938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38</v>
      </c>
      <c r="C13857" s="136" t="s">
        <v>983</v>
      </c>
      <c r="D13857" s="136" t="s">
        <v>989</v>
      </c>
      <c r="E13857" s="136" t="s">
        <v>881</v>
      </c>
      <c r="F13857" s="136">
        <v>1998</v>
      </c>
      <c r="G13857" s="136" t="s">
        <v>935</v>
      </c>
      <c r="H13857" s="136">
        <v>2.12026190476191</v>
      </c>
      <c r="I13857" s="136">
        <f>IF(E13857="N2O",H13857*About!$B$99,IF('EPA non-CO2 Data'!E13857="CH4",'EPA non-CO2 Data'!H13857*About!$B$98,1))</f>
        <v>2.3746933333333393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38</v>
      </c>
      <c r="C13858" s="136" t="s">
        <v>983</v>
      </c>
      <c r="D13858" s="136" t="s">
        <v>989</v>
      </c>
      <c r="E13858" s="136" t="s">
        <v>881</v>
      </c>
      <c r="F13858" s="136">
        <v>1999</v>
      </c>
      <c r="G13858" s="136" t="s">
        <v>935</v>
      </c>
      <c r="H13858" s="136">
        <v>2.1097142857142801</v>
      </c>
      <c r="I13858" s="136">
        <f>IF(E13858="N2O",H13858*About!$B$99,IF('EPA non-CO2 Data'!E13858="CH4",'EPA non-CO2 Data'!H13858*About!$B$98,1))</f>
        <v>2.3628799999999939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38</v>
      </c>
      <c r="C13859" s="136" t="s">
        <v>983</v>
      </c>
      <c r="D13859" s="136" t="s">
        <v>989</v>
      </c>
      <c r="E13859" s="136" t="s">
        <v>881</v>
      </c>
      <c r="F13859" s="136">
        <v>2000</v>
      </c>
      <c r="G13859" s="136" t="s">
        <v>935</v>
      </c>
      <c r="H13859" s="136">
        <v>2.1516190476190502</v>
      </c>
      <c r="I13859" s="136">
        <f>IF(E13859="N2O",H13859*About!$B$99,IF('EPA non-CO2 Data'!E13859="CH4",'EPA non-CO2 Data'!H13859*About!$B$98,1))</f>
        <v>2.409813333333336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38</v>
      </c>
      <c r="C13860" s="136" t="s">
        <v>983</v>
      </c>
      <c r="D13860" s="136" t="s">
        <v>989</v>
      </c>
      <c r="E13860" s="136" t="s">
        <v>881</v>
      </c>
      <c r="F13860" s="136">
        <v>2001</v>
      </c>
      <c r="G13860" s="136" t="s">
        <v>935</v>
      </c>
      <c r="H13860" s="136">
        <v>2.0512857142857199</v>
      </c>
      <c r="I13860" s="136">
        <f>IF(E13860="N2O",H13860*About!$B$99,IF('EPA non-CO2 Data'!E13860="CH4",'EPA non-CO2 Data'!H13860*About!$B$98,1))</f>
        <v>2.2974400000000066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38</v>
      </c>
      <c r="C13861" s="136" t="s">
        <v>983</v>
      </c>
      <c r="D13861" s="136" t="s">
        <v>989</v>
      </c>
      <c r="E13861" s="136" t="s">
        <v>881</v>
      </c>
      <c r="F13861" s="136">
        <v>2002</v>
      </c>
      <c r="G13861" s="136" t="s">
        <v>935</v>
      </c>
      <c r="H13861" s="136">
        <v>2.0536190476190499</v>
      </c>
      <c r="I13861" s="136">
        <f>IF(E13861="N2O",H13861*About!$B$99,IF('EPA non-CO2 Data'!E13861="CH4",'EPA non-CO2 Data'!H13861*About!$B$98,1))</f>
        <v>2.3000533333333362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38</v>
      </c>
      <c r="C13862" s="136" t="s">
        <v>983</v>
      </c>
      <c r="D13862" s="136" t="s">
        <v>989</v>
      </c>
      <c r="E13862" s="136" t="s">
        <v>881</v>
      </c>
      <c r="F13862" s="136">
        <v>2003</v>
      </c>
      <c r="G13862" s="136" t="s">
        <v>935</v>
      </c>
      <c r="H13862" s="136">
        <v>2.0961785714285699</v>
      </c>
      <c r="I13862" s="136">
        <f>IF(E13862="N2O",H13862*About!$B$99,IF('EPA non-CO2 Data'!E13862="CH4",'EPA non-CO2 Data'!H13862*About!$B$98,1))</f>
        <v>2.3477199999999985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38</v>
      </c>
      <c r="C13863" s="136" t="s">
        <v>983</v>
      </c>
      <c r="D13863" s="136" t="s">
        <v>989</v>
      </c>
      <c r="E13863" s="136" t="s">
        <v>881</v>
      </c>
      <c r="F13863" s="136">
        <v>2004</v>
      </c>
      <c r="G13863" s="136" t="s">
        <v>935</v>
      </c>
      <c r="H13863" s="136">
        <v>2.1300476190476201</v>
      </c>
      <c r="I13863" s="136">
        <f>IF(E13863="N2O",H13863*About!$B$99,IF('EPA non-CO2 Data'!E13863="CH4",'EPA non-CO2 Data'!H13863*About!$B$98,1))</f>
        <v>2.3856533333333347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38</v>
      </c>
      <c r="C13864" s="136" t="s">
        <v>983</v>
      </c>
      <c r="D13864" s="136" t="s">
        <v>989</v>
      </c>
      <c r="E13864" s="136" t="s">
        <v>881</v>
      </c>
      <c r="F13864" s="136">
        <v>2005</v>
      </c>
      <c r="G13864" s="136" t="s">
        <v>935</v>
      </c>
      <c r="H13864" s="136">
        <v>2.1483333333333299</v>
      </c>
      <c r="I13864" s="136">
        <f>IF(E13864="N2O",H13864*About!$B$99,IF('EPA non-CO2 Data'!E13864="CH4",'EPA non-CO2 Data'!H13864*About!$B$98,1))</f>
        <v>2.4061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38</v>
      </c>
      <c r="C13865" s="136" t="s">
        <v>983</v>
      </c>
      <c r="D13865" s="136" t="s">
        <v>989</v>
      </c>
      <c r="E13865" s="136" t="s">
        <v>881</v>
      </c>
      <c r="F13865" s="136">
        <v>2006</v>
      </c>
      <c r="G13865" s="136" t="s">
        <v>935</v>
      </c>
      <c r="H13865" s="136">
        <v>2.1769047619047601</v>
      </c>
      <c r="I13865" s="136">
        <f>IF(E13865="N2O",H13865*About!$B$99,IF('EPA non-CO2 Data'!E13865="CH4",'EPA non-CO2 Data'!H13865*About!$B$98,1))</f>
        <v>2.4381333333333317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38</v>
      </c>
      <c r="C13866" s="136" t="s">
        <v>983</v>
      </c>
      <c r="D13866" s="136" t="s">
        <v>989</v>
      </c>
      <c r="E13866" s="136" t="s">
        <v>881</v>
      </c>
      <c r="F13866" s="136">
        <v>2007</v>
      </c>
      <c r="G13866" s="136" t="s">
        <v>935</v>
      </c>
      <c r="H13866" s="136">
        <v>2.2110357142857202</v>
      </c>
      <c r="I13866" s="136">
        <f>IF(E13866="N2O",H13866*About!$B$99,IF('EPA non-CO2 Data'!E13866="CH4",'EPA non-CO2 Data'!H13866*About!$B$98,1))</f>
        <v>2.4763600000000068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38</v>
      </c>
      <c r="C13867" s="136" t="s">
        <v>983</v>
      </c>
      <c r="D13867" s="136" t="s">
        <v>989</v>
      </c>
      <c r="E13867" s="136" t="s">
        <v>881</v>
      </c>
      <c r="F13867" s="136">
        <v>2008</v>
      </c>
      <c r="G13867" s="136" t="s">
        <v>935</v>
      </c>
      <c r="H13867" s="136">
        <v>2.23446428571429</v>
      </c>
      <c r="I13867" s="136">
        <f>IF(E13867="N2O",H13867*About!$B$99,IF('EPA non-CO2 Data'!E13867="CH4",'EPA non-CO2 Data'!H13867*About!$B$98,1))</f>
        <v>2.502600000000005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38</v>
      </c>
      <c r="C13868" s="136" t="s">
        <v>983</v>
      </c>
      <c r="D13868" s="136" t="s">
        <v>989</v>
      </c>
      <c r="E13868" s="136" t="s">
        <v>881</v>
      </c>
      <c r="F13868" s="136">
        <v>2009</v>
      </c>
      <c r="G13868" s="136" t="s">
        <v>935</v>
      </c>
      <c r="H13868" s="136">
        <v>2.2123928571428602</v>
      </c>
      <c r="I13868" s="136">
        <f>IF(E13868="N2O",H13868*About!$B$99,IF('EPA non-CO2 Data'!E13868="CH4",'EPA non-CO2 Data'!H13868*About!$B$98,1))</f>
        <v>2.4778800000000034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38</v>
      </c>
      <c r="C13869" s="136" t="s">
        <v>983</v>
      </c>
      <c r="D13869" s="136" t="s">
        <v>989</v>
      </c>
      <c r="E13869" s="136" t="s">
        <v>881</v>
      </c>
      <c r="F13869" s="136">
        <v>2010</v>
      </c>
      <c r="G13869" s="136" t="s">
        <v>935</v>
      </c>
      <c r="H13869" s="136">
        <v>2.20990476190476</v>
      </c>
      <c r="I13869" s="136">
        <f>IF(E13869="N2O",H13869*About!$B$99,IF('EPA non-CO2 Data'!E13869="CH4",'EPA non-CO2 Data'!H13869*About!$B$98,1))</f>
        <v>2.4750933333333314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38</v>
      </c>
      <c r="C13870" s="136" t="s">
        <v>983</v>
      </c>
      <c r="D13870" s="136" t="s">
        <v>989</v>
      </c>
      <c r="E13870" s="136" t="s">
        <v>881</v>
      </c>
      <c r="F13870" s="136">
        <v>2011</v>
      </c>
      <c r="G13870" s="136" t="s">
        <v>935</v>
      </c>
      <c r="H13870" s="136">
        <v>2.1806309523809499</v>
      </c>
      <c r="I13870" s="136">
        <f>IF(E13870="N2O",H13870*About!$B$99,IF('EPA non-CO2 Data'!E13870="CH4",'EPA non-CO2 Data'!H13870*About!$B$98,1))</f>
        <v>2.442306666666664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38</v>
      </c>
      <c r="C13871" s="136" t="s">
        <v>983</v>
      </c>
      <c r="D13871" s="136" t="s">
        <v>989</v>
      </c>
      <c r="E13871" s="136" t="s">
        <v>881</v>
      </c>
      <c r="F13871" s="136">
        <v>2012</v>
      </c>
      <c r="G13871" s="136" t="s">
        <v>935</v>
      </c>
      <c r="H13871" s="136">
        <v>2.1711666666666698</v>
      </c>
      <c r="I13871" s="136">
        <f>IF(E13871="N2O",H13871*About!$B$99,IF('EPA non-CO2 Data'!E13871="CH4",'EPA non-CO2 Data'!H13871*About!$B$98,1))</f>
        <v>2.4317066666666705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38</v>
      </c>
      <c r="C13872" s="136" t="s">
        <v>983</v>
      </c>
      <c r="D13872" s="136" t="s">
        <v>989</v>
      </c>
      <c r="E13872" s="136" t="s">
        <v>881</v>
      </c>
      <c r="F13872" s="136">
        <v>2013</v>
      </c>
      <c r="G13872" s="136" t="s">
        <v>935</v>
      </c>
      <c r="H13872" s="136">
        <v>10.2826547619048</v>
      </c>
      <c r="I13872" s="136">
        <f>IF(E13872="N2O",H13872*About!$B$99,IF('EPA non-CO2 Data'!E13872="CH4",'EPA non-CO2 Data'!H13872*About!$B$98,1))</f>
        <v>11.516573333333376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38</v>
      </c>
      <c r="C13873" s="136" t="s">
        <v>983</v>
      </c>
      <c r="D13873" s="136" t="s">
        <v>989</v>
      </c>
      <c r="E13873" s="136" t="s">
        <v>881</v>
      </c>
      <c r="F13873" s="136">
        <v>2014</v>
      </c>
      <c r="G13873" s="136" t="s">
        <v>935</v>
      </c>
      <c r="H13873" s="136">
        <v>10.133948801612799</v>
      </c>
      <c r="I13873" s="136">
        <f>IF(E13873="N2O",H13873*About!$B$99,IF('EPA non-CO2 Data'!E13873="CH4",'EPA non-CO2 Data'!H13873*About!$B$98,1))</f>
        <v>11.350022657806337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38</v>
      </c>
      <c r="C13874" s="136" t="s">
        <v>983</v>
      </c>
      <c r="D13874" s="136" t="s">
        <v>989</v>
      </c>
      <c r="E13874" s="136" t="s">
        <v>881</v>
      </c>
      <c r="F13874" s="136">
        <v>2015</v>
      </c>
      <c r="G13874" s="136" t="s">
        <v>935</v>
      </c>
      <c r="H13874" s="136">
        <v>9.9852428413208507</v>
      </c>
      <c r="I13874" s="136">
        <f>IF(E13874="N2O",H13874*About!$B$99,IF('EPA non-CO2 Data'!E13874="CH4",'EPA non-CO2 Data'!H13874*About!$B$98,1))</f>
        <v>11.183471982279354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38</v>
      </c>
      <c r="C13875" s="136" t="s">
        <v>983</v>
      </c>
      <c r="D13875" s="136" t="s">
        <v>989</v>
      </c>
      <c r="E13875" s="136" t="s">
        <v>881</v>
      </c>
      <c r="F13875" s="136">
        <v>2016</v>
      </c>
      <c r="G13875" s="136" t="s">
        <v>935</v>
      </c>
      <c r="H13875" s="136">
        <v>9.90720313910216</v>
      </c>
      <c r="I13875" s="136">
        <f>IF(E13875="N2O",H13875*About!$B$99,IF('EPA non-CO2 Data'!E13875="CH4",'EPA non-CO2 Data'!H13875*About!$B$98,1))</f>
        <v>11.09606751579442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38</v>
      </c>
      <c r="C13876" s="136" t="s">
        <v>983</v>
      </c>
      <c r="D13876" s="136" t="s">
        <v>989</v>
      </c>
      <c r="E13876" s="136" t="s">
        <v>881</v>
      </c>
      <c r="F13876" s="136">
        <v>2017</v>
      </c>
      <c r="G13876" s="136" t="s">
        <v>935</v>
      </c>
      <c r="H13876" s="136">
        <v>9.8291634368834693</v>
      </c>
      <c r="I13876" s="136">
        <f>IF(E13876="N2O",H13876*About!$B$99,IF('EPA non-CO2 Data'!E13876="CH4",'EPA non-CO2 Data'!H13876*About!$B$98,1))</f>
        <v>11.008663049309487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38</v>
      </c>
      <c r="C13877" s="136" t="s">
        <v>983</v>
      </c>
      <c r="D13877" s="136" t="s">
        <v>989</v>
      </c>
      <c r="E13877" s="136" t="s">
        <v>881</v>
      </c>
      <c r="F13877" s="136">
        <v>2018</v>
      </c>
      <c r="G13877" s="136" t="s">
        <v>935</v>
      </c>
      <c r="H13877" s="136">
        <v>9.7511237346647892</v>
      </c>
      <c r="I13877" s="136">
        <f>IF(E13877="N2O",H13877*About!$B$99,IF('EPA non-CO2 Data'!E13877="CH4",'EPA non-CO2 Data'!H13877*About!$B$98,1))</f>
        <v>10.921258582824565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38</v>
      </c>
      <c r="C13878" s="136" t="s">
        <v>983</v>
      </c>
      <c r="D13878" s="136" t="s">
        <v>989</v>
      </c>
      <c r="E13878" s="136" t="s">
        <v>881</v>
      </c>
      <c r="F13878" s="136">
        <v>2019</v>
      </c>
      <c r="G13878" s="136" t="s">
        <v>935</v>
      </c>
      <c r="H13878" s="136">
        <v>9.6730840324461003</v>
      </c>
      <c r="I13878" s="136">
        <f>IF(E13878="N2O",H13878*About!$B$99,IF('EPA non-CO2 Data'!E13878="CH4",'EPA non-CO2 Data'!H13878*About!$B$98,1))</f>
        <v>10.833854116339634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38</v>
      </c>
      <c r="C13879" s="136" t="s">
        <v>983</v>
      </c>
      <c r="D13879" s="136" t="s">
        <v>989</v>
      </c>
      <c r="E13879" s="136" t="s">
        <v>881</v>
      </c>
      <c r="F13879" s="136">
        <v>2020</v>
      </c>
      <c r="G13879" s="136" t="s">
        <v>935</v>
      </c>
      <c r="H13879" s="136">
        <v>9.5950443302274095</v>
      </c>
      <c r="I13879" s="136">
        <f>IF(E13879="N2O",H13879*About!$B$99,IF('EPA non-CO2 Data'!E13879="CH4",'EPA non-CO2 Data'!H13879*About!$B$98,1))</f>
        <v>10.7464496498547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38</v>
      </c>
      <c r="C13880" s="136" t="s">
        <v>983</v>
      </c>
      <c r="D13880" s="136" t="s">
        <v>989</v>
      </c>
      <c r="E13880" s="136" t="s">
        <v>881</v>
      </c>
      <c r="F13880" s="136">
        <v>2021</v>
      </c>
      <c r="G13880" s="136" t="s">
        <v>935</v>
      </c>
      <c r="H13880" s="136">
        <v>9.6870205782204497</v>
      </c>
      <c r="I13880" s="136">
        <f>IF(E13880="N2O",H13880*About!$B$99,IF('EPA non-CO2 Data'!E13880="CH4",'EPA non-CO2 Data'!H13880*About!$B$98,1))</f>
        <v>10.849463047606905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38</v>
      </c>
      <c r="C13881" s="136" t="s">
        <v>983</v>
      </c>
      <c r="D13881" s="136" t="s">
        <v>989</v>
      </c>
      <c r="E13881" s="136" t="s">
        <v>881</v>
      </c>
      <c r="F13881" s="136">
        <v>2022</v>
      </c>
      <c r="G13881" s="136" t="s">
        <v>935</v>
      </c>
      <c r="H13881" s="136">
        <v>9.7789968262135005</v>
      </c>
      <c r="I13881" s="136">
        <f>IF(E13881="N2O",H13881*About!$B$99,IF('EPA non-CO2 Data'!E13881="CH4",'EPA non-CO2 Data'!H13881*About!$B$98,1))</f>
        <v>10.952476445359121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38</v>
      </c>
      <c r="C13882" s="136" t="s">
        <v>983</v>
      </c>
      <c r="D13882" s="136" t="s">
        <v>989</v>
      </c>
      <c r="E13882" s="136" t="s">
        <v>881</v>
      </c>
      <c r="F13882" s="136">
        <v>2023</v>
      </c>
      <c r="G13882" s="136" t="s">
        <v>935</v>
      </c>
      <c r="H13882" s="136">
        <v>9.8709730742065407</v>
      </c>
      <c r="I13882" s="136">
        <f>IF(E13882="N2O",H13882*About!$B$99,IF('EPA non-CO2 Data'!E13882="CH4",'EPA non-CO2 Data'!H13882*About!$B$98,1))</f>
        <v>11.055489843111326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38</v>
      </c>
      <c r="C13883" s="136" t="s">
        <v>983</v>
      </c>
      <c r="D13883" s="136" t="s">
        <v>989</v>
      </c>
      <c r="E13883" s="136" t="s">
        <v>881</v>
      </c>
      <c r="F13883" s="136">
        <v>2024</v>
      </c>
      <c r="G13883" s="136" t="s">
        <v>935</v>
      </c>
      <c r="H13883" s="136">
        <v>9.9629493221995897</v>
      </c>
      <c r="I13883" s="136">
        <f>IF(E13883="N2O",H13883*About!$B$99,IF('EPA non-CO2 Data'!E13883="CH4",'EPA non-CO2 Data'!H13883*About!$B$98,1))</f>
        <v>11.158503240863542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38</v>
      </c>
      <c r="C13884" s="136" t="s">
        <v>983</v>
      </c>
      <c r="D13884" s="136" t="s">
        <v>989</v>
      </c>
      <c r="E13884" s="136" t="s">
        <v>881</v>
      </c>
      <c r="F13884" s="136">
        <v>2025</v>
      </c>
      <c r="G13884" s="136" t="s">
        <v>935</v>
      </c>
      <c r="H13884" s="136">
        <v>10.0549255701926</v>
      </c>
      <c r="I13884" s="136">
        <f>IF(E13884="N2O",H13884*About!$B$99,IF('EPA non-CO2 Data'!E13884="CH4",'EPA non-CO2 Data'!H13884*About!$B$98,1))</f>
        <v>11.261516638615714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38</v>
      </c>
      <c r="C13885" s="136" t="s">
        <v>983</v>
      </c>
      <c r="D13885" s="136" t="s">
        <v>989</v>
      </c>
      <c r="E13885" s="136" t="s">
        <v>881</v>
      </c>
      <c r="F13885" s="136">
        <v>2026</v>
      </c>
      <c r="G13885" s="136" t="s">
        <v>935</v>
      </c>
      <c r="H13885" s="136">
        <v>10.0579865461051</v>
      </c>
      <c r="I13885" s="136">
        <f>IF(E13885="N2O",H13885*About!$B$99,IF('EPA non-CO2 Data'!E13885="CH4",'EPA non-CO2 Data'!H13885*About!$B$98,1))</f>
        <v>11.264944931637713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38</v>
      </c>
      <c r="C13886" s="136" t="s">
        <v>983</v>
      </c>
      <c r="D13886" s="136" t="s">
        <v>989</v>
      </c>
      <c r="E13886" s="136" t="s">
        <v>881</v>
      </c>
      <c r="F13886" s="136">
        <v>2027</v>
      </c>
      <c r="G13886" s="136" t="s">
        <v>935</v>
      </c>
      <c r="H13886" s="136">
        <v>10.0610475220175</v>
      </c>
      <c r="I13886" s="136">
        <f>IF(E13886="N2O",H13886*About!$B$99,IF('EPA non-CO2 Data'!E13886="CH4",'EPA non-CO2 Data'!H13886*About!$B$98,1))</f>
        <v>11.268373224659602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38</v>
      </c>
      <c r="C13887" s="136" t="s">
        <v>983</v>
      </c>
      <c r="D13887" s="136" t="s">
        <v>989</v>
      </c>
      <c r="E13887" s="136" t="s">
        <v>881</v>
      </c>
      <c r="F13887" s="136">
        <v>2028</v>
      </c>
      <c r="G13887" s="136" t="s">
        <v>935</v>
      </c>
      <c r="H13887" s="136">
        <v>10.06410849793</v>
      </c>
      <c r="I13887" s="136">
        <f>IF(E13887="N2O",H13887*About!$B$99,IF('EPA non-CO2 Data'!E13887="CH4",'EPA non-CO2 Data'!H13887*About!$B$98,1))</f>
        <v>11.271801517681601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38</v>
      </c>
      <c r="C13888" s="136" t="s">
        <v>983</v>
      </c>
      <c r="D13888" s="136" t="s">
        <v>989</v>
      </c>
      <c r="E13888" s="136" t="s">
        <v>881</v>
      </c>
      <c r="F13888" s="136">
        <v>2029</v>
      </c>
      <c r="G13888" s="136" t="s">
        <v>935</v>
      </c>
      <c r="H13888" s="136">
        <v>10.067169473842499</v>
      </c>
      <c r="I13888" s="136">
        <f>IF(E13888="N2O",H13888*About!$B$99,IF('EPA non-CO2 Data'!E13888="CH4",'EPA non-CO2 Data'!H13888*About!$B$98,1))</f>
        <v>11.2752298107036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38</v>
      </c>
      <c r="C13889" s="136" t="s">
        <v>983</v>
      </c>
      <c r="D13889" s="136" t="s">
        <v>989</v>
      </c>
      <c r="E13889" s="136" t="s">
        <v>881</v>
      </c>
      <c r="F13889" s="136">
        <v>2030</v>
      </c>
      <c r="G13889" s="136" t="s">
        <v>935</v>
      </c>
      <c r="H13889" s="136">
        <v>10.0702304497549</v>
      </c>
      <c r="I13889" s="136">
        <f>IF(E13889="N2O",H13889*About!$B$99,IF('EPA non-CO2 Data'!E13889="CH4",'EPA non-CO2 Data'!H13889*About!$B$98,1))</f>
        <v>11.27865810372548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38</v>
      </c>
      <c r="C13890" s="136" t="s">
        <v>983</v>
      </c>
      <c r="D13890" s="136" t="s">
        <v>989</v>
      </c>
      <c r="E13890" s="136" t="s">
        <v>881</v>
      </c>
      <c r="F13890" s="136">
        <v>2031</v>
      </c>
      <c r="G13890" s="136" t="s">
        <v>935</v>
      </c>
      <c r="H13890" s="136">
        <v>10.1543921037985</v>
      </c>
      <c r="I13890" s="136">
        <f>IF(E13890="N2O",H13890*About!$B$99,IF('EPA non-CO2 Data'!E13890="CH4",'EPA non-CO2 Data'!H13890*About!$B$98,1))</f>
        <v>11.372919156254321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38</v>
      </c>
      <c r="C13891" s="136" t="s">
        <v>983</v>
      </c>
      <c r="D13891" s="136" t="s">
        <v>989</v>
      </c>
      <c r="E13891" s="136" t="s">
        <v>881</v>
      </c>
      <c r="F13891" s="136">
        <v>2032</v>
      </c>
      <c r="G13891" s="136" t="s">
        <v>935</v>
      </c>
      <c r="H13891" s="136">
        <v>10.2385537578421</v>
      </c>
      <c r="I13891" s="136">
        <f>IF(E13891="N2O",H13891*About!$B$99,IF('EPA non-CO2 Data'!E13891="CH4",'EPA non-CO2 Data'!H13891*About!$B$98,1))</f>
        <v>11.467180208783153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38</v>
      </c>
      <c r="C13892" s="136" t="s">
        <v>983</v>
      </c>
      <c r="D13892" s="136" t="s">
        <v>989</v>
      </c>
      <c r="E13892" s="136" t="s">
        <v>881</v>
      </c>
      <c r="F13892" s="136">
        <v>2033</v>
      </c>
      <c r="G13892" s="136" t="s">
        <v>935</v>
      </c>
      <c r="H13892" s="136">
        <v>10.322715411885699</v>
      </c>
      <c r="I13892" s="136">
        <f>IF(E13892="N2O",H13892*About!$B$99,IF('EPA non-CO2 Data'!E13892="CH4",'EPA non-CO2 Data'!H13892*About!$B$98,1))</f>
        <v>11.561441261311984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38</v>
      </c>
      <c r="C13893" s="136" t="s">
        <v>983</v>
      </c>
      <c r="D13893" s="136" t="s">
        <v>989</v>
      </c>
      <c r="E13893" s="136" t="s">
        <v>881</v>
      </c>
      <c r="F13893" s="136">
        <v>2034</v>
      </c>
      <c r="G13893" s="136" t="s">
        <v>935</v>
      </c>
      <c r="H13893" s="136">
        <v>10.406877065929301</v>
      </c>
      <c r="I13893" s="136">
        <f>IF(E13893="N2O",H13893*About!$B$99,IF('EPA non-CO2 Data'!E13893="CH4",'EPA non-CO2 Data'!H13893*About!$B$98,1))</f>
        <v>11.655702313840818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38</v>
      </c>
      <c r="C13894" s="136" t="s">
        <v>983</v>
      </c>
      <c r="D13894" s="136" t="s">
        <v>989</v>
      </c>
      <c r="E13894" s="136" t="s">
        <v>881</v>
      </c>
      <c r="F13894" s="136">
        <v>2035</v>
      </c>
      <c r="G13894" s="136" t="s">
        <v>935</v>
      </c>
      <c r="H13894" s="136">
        <v>10.4910387199729</v>
      </c>
      <c r="I13894" s="136">
        <f>IF(E13894="N2O",H13894*About!$B$99,IF('EPA non-CO2 Data'!E13894="CH4",'EPA non-CO2 Data'!H13894*About!$B$98,1))</f>
        <v>11.74996336636965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38</v>
      </c>
      <c r="C13895" s="136" t="s">
        <v>983</v>
      </c>
      <c r="D13895" s="136" t="s">
        <v>989</v>
      </c>
      <c r="E13895" s="136" t="s">
        <v>881</v>
      </c>
      <c r="F13895" s="136">
        <v>2036</v>
      </c>
      <c r="G13895" s="136" t="s">
        <v>935</v>
      </c>
      <c r="H13895" s="136">
        <v>10.6688692641341</v>
      </c>
      <c r="I13895" s="136">
        <f>IF(E13895="N2O",H13895*About!$B$99,IF('EPA non-CO2 Data'!E13895="CH4",'EPA non-CO2 Data'!H13895*About!$B$98,1))</f>
        <v>11.949133575830194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38</v>
      </c>
      <c r="C13896" s="136" t="s">
        <v>983</v>
      </c>
      <c r="D13896" s="136" t="s">
        <v>989</v>
      </c>
      <c r="E13896" s="136" t="s">
        <v>881</v>
      </c>
      <c r="F13896" s="136">
        <v>2037</v>
      </c>
      <c r="G13896" s="136" t="s">
        <v>935</v>
      </c>
      <c r="H13896" s="136">
        <v>10.8466998082953</v>
      </c>
      <c r="I13896" s="136">
        <f>IF(E13896="N2O",H13896*About!$B$99,IF('EPA non-CO2 Data'!E13896="CH4",'EPA non-CO2 Data'!H13896*About!$B$98,1))</f>
        <v>12.148303785290738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38</v>
      </c>
      <c r="C13897" s="136" t="s">
        <v>983</v>
      </c>
      <c r="D13897" s="136" t="s">
        <v>989</v>
      </c>
      <c r="E13897" s="136" t="s">
        <v>881</v>
      </c>
      <c r="F13897" s="136">
        <v>2038</v>
      </c>
      <c r="G13897" s="136" t="s">
        <v>935</v>
      </c>
      <c r="H13897" s="136">
        <v>11.0245303524565</v>
      </c>
      <c r="I13897" s="136">
        <f>IF(E13897="N2O",H13897*About!$B$99,IF('EPA non-CO2 Data'!E13897="CH4",'EPA non-CO2 Data'!H13897*About!$B$98,1))</f>
        <v>12.347473994751281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38</v>
      </c>
      <c r="C13898" s="136" t="s">
        <v>983</v>
      </c>
      <c r="D13898" s="136" t="s">
        <v>989</v>
      </c>
      <c r="E13898" s="136" t="s">
        <v>881</v>
      </c>
      <c r="F13898" s="136">
        <v>2039</v>
      </c>
      <c r="G13898" s="136" t="s">
        <v>935</v>
      </c>
      <c r="H13898" s="136">
        <v>11.2023608966176</v>
      </c>
      <c r="I13898" s="136">
        <f>IF(E13898="N2O",H13898*About!$B$99,IF('EPA non-CO2 Data'!E13898="CH4",'EPA non-CO2 Data'!H13898*About!$B$98,1))</f>
        <v>12.546644204211713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38</v>
      </c>
      <c r="C13899" s="136" t="s">
        <v>983</v>
      </c>
      <c r="D13899" s="136" t="s">
        <v>989</v>
      </c>
      <c r="E13899" s="136" t="s">
        <v>881</v>
      </c>
      <c r="F13899" s="136">
        <v>2040</v>
      </c>
      <c r="G13899" s="136" t="s">
        <v>935</v>
      </c>
      <c r="H13899" s="136">
        <v>11.3801914407788</v>
      </c>
      <c r="I13899" s="136">
        <f>IF(E13899="N2O",H13899*About!$B$99,IF('EPA non-CO2 Data'!E13899="CH4",'EPA non-CO2 Data'!H13899*About!$B$98,1))</f>
        <v>12.745814413672257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38</v>
      </c>
      <c r="C13900" s="136" t="s">
        <v>983</v>
      </c>
      <c r="D13900" s="136" t="s">
        <v>989</v>
      </c>
      <c r="E13900" s="136" t="s">
        <v>881</v>
      </c>
      <c r="F13900" s="136">
        <v>2041</v>
      </c>
      <c r="G13900" s="136" t="s">
        <v>935</v>
      </c>
      <c r="H13900" s="136">
        <v>11.472167688771901</v>
      </c>
      <c r="I13900" s="136">
        <f>IF(E13900="N2O",H13900*About!$B$99,IF('EPA non-CO2 Data'!E13900="CH4",'EPA non-CO2 Data'!H13900*About!$B$98,1))</f>
        <v>12.848827811424529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38</v>
      </c>
      <c r="C13901" s="136" t="s">
        <v>983</v>
      </c>
      <c r="D13901" s="136" t="s">
        <v>989</v>
      </c>
      <c r="E13901" s="136" t="s">
        <v>881</v>
      </c>
      <c r="F13901" s="136">
        <v>2042</v>
      </c>
      <c r="G13901" s="136" t="s">
        <v>935</v>
      </c>
      <c r="H13901" s="136">
        <v>11.5641439367649</v>
      </c>
      <c r="I13901" s="136">
        <f>IF(E13901="N2O",H13901*About!$B$99,IF('EPA non-CO2 Data'!E13901="CH4",'EPA non-CO2 Data'!H13901*About!$B$98,1))</f>
        <v>12.951841209176688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38</v>
      </c>
      <c r="C13902" s="136" t="s">
        <v>983</v>
      </c>
      <c r="D13902" s="136" t="s">
        <v>989</v>
      </c>
      <c r="E13902" s="136" t="s">
        <v>881</v>
      </c>
      <c r="F13902" s="136">
        <v>2043</v>
      </c>
      <c r="G13902" s="136" t="s">
        <v>935</v>
      </c>
      <c r="H13902" s="136">
        <v>11.656120184758</v>
      </c>
      <c r="I13902" s="136">
        <f>IF(E13902="N2O",H13902*About!$B$99,IF('EPA non-CO2 Data'!E13902="CH4",'EPA non-CO2 Data'!H13902*About!$B$98,1))</f>
        <v>13.054854606928961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38</v>
      </c>
      <c r="C13903" s="136" t="s">
        <v>983</v>
      </c>
      <c r="D13903" s="136" t="s">
        <v>989</v>
      </c>
      <c r="E13903" s="136" t="s">
        <v>881</v>
      </c>
      <c r="F13903" s="136">
        <v>2044</v>
      </c>
      <c r="G13903" s="136" t="s">
        <v>935</v>
      </c>
      <c r="H13903" s="136">
        <v>11.748096432751</v>
      </c>
      <c r="I13903" s="136">
        <f>IF(E13903="N2O",H13903*About!$B$99,IF('EPA non-CO2 Data'!E13903="CH4",'EPA non-CO2 Data'!H13903*About!$B$98,1))</f>
        <v>13.157868004681122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38</v>
      </c>
      <c r="C13904" s="136" t="s">
        <v>983</v>
      </c>
      <c r="D13904" s="136" t="s">
        <v>989</v>
      </c>
      <c r="E13904" s="136" t="s">
        <v>881</v>
      </c>
      <c r="F13904" s="136">
        <v>2045</v>
      </c>
      <c r="G13904" s="136" t="s">
        <v>935</v>
      </c>
      <c r="H13904" s="136">
        <v>11.840072680744001</v>
      </c>
      <c r="I13904" s="136">
        <f>IF(E13904="N2O",H13904*About!$B$99,IF('EPA non-CO2 Data'!E13904="CH4",'EPA non-CO2 Data'!H13904*About!$B$98,1))</f>
        <v>13.260881402433283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38</v>
      </c>
      <c r="C13905" s="136" t="s">
        <v>983</v>
      </c>
      <c r="D13905" s="136" t="s">
        <v>989</v>
      </c>
      <c r="E13905" s="136" t="s">
        <v>881</v>
      </c>
      <c r="F13905" s="136">
        <v>2046</v>
      </c>
      <c r="G13905" s="136" t="s">
        <v>935</v>
      </c>
      <c r="H13905" s="136">
        <v>11.9320489287371</v>
      </c>
      <c r="I13905" s="136">
        <f>IF(E13905="N2O",H13905*About!$B$99,IF('EPA non-CO2 Data'!E13905="CH4",'EPA non-CO2 Data'!H13905*About!$B$98,1))</f>
        <v>13.363894800185554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38</v>
      </c>
      <c r="C13906" s="136" t="s">
        <v>983</v>
      </c>
      <c r="D13906" s="136" t="s">
        <v>989</v>
      </c>
      <c r="E13906" s="136" t="s">
        <v>881</v>
      </c>
      <c r="F13906" s="136">
        <v>2047</v>
      </c>
      <c r="G13906" s="136" t="s">
        <v>935</v>
      </c>
      <c r="H13906" s="136">
        <v>12.024025176730101</v>
      </c>
      <c r="I13906" s="136">
        <f>IF(E13906="N2O",H13906*About!$B$99,IF('EPA non-CO2 Data'!E13906="CH4",'EPA non-CO2 Data'!H13906*About!$B$98,1))</f>
        <v>13.466908197937714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38</v>
      </c>
      <c r="C13907" s="136" t="s">
        <v>983</v>
      </c>
      <c r="D13907" s="136" t="s">
        <v>989</v>
      </c>
      <c r="E13907" s="136" t="s">
        <v>881</v>
      </c>
      <c r="F13907" s="136">
        <v>2048</v>
      </c>
      <c r="G13907" s="136" t="s">
        <v>935</v>
      </c>
      <c r="H13907" s="136">
        <v>12.1160014247232</v>
      </c>
      <c r="I13907" s="136">
        <f>IF(E13907="N2O",H13907*About!$B$99,IF('EPA non-CO2 Data'!E13907="CH4",'EPA non-CO2 Data'!H13907*About!$B$98,1))</f>
        <v>13.569921595689985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38</v>
      </c>
      <c r="C13908" s="136" t="s">
        <v>983</v>
      </c>
      <c r="D13908" s="136" t="s">
        <v>989</v>
      </c>
      <c r="E13908" s="136" t="s">
        <v>881</v>
      </c>
      <c r="F13908" s="136">
        <v>2049</v>
      </c>
      <c r="G13908" s="136" t="s">
        <v>935</v>
      </c>
      <c r="H13908" s="136">
        <v>12.207977672716201</v>
      </c>
      <c r="I13908" s="136">
        <f>IF(E13908="N2O",H13908*About!$B$99,IF('EPA non-CO2 Data'!E13908="CH4",'EPA non-CO2 Data'!H13908*About!$B$98,1))</f>
        <v>13.672934993442146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38</v>
      </c>
      <c r="C13909" s="136" t="s">
        <v>983</v>
      </c>
      <c r="D13909" s="136" t="s">
        <v>989</v>
      </c>
      <c r="E13909" s="136" t="s">
        <v>881</v>
      </c>
      <c r="F13909" s="136">
        <v>2050</v>
      </c>
      <c r="G13909" s="136" t="s">
        <v>935</v>
      </c>
      <c r="H13909" s="136">
        <v>12.299953920709299</v>
      </c>
      <c r="I13909" s="136">
        <f>IF(E13909="N2O",H13909*About!$B$99,IF('EPA non-CO2 Data'!E13909="CH4",'EPA non-CO2 Data'!H13909*About!$B$98,1))</f>
        <v>13.775948391194417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38</v>
      </c>
      <c r="C13910" s="136" t="s">
        <v>983</v>
      </c>
      <c r="D13910" s="136" t="s">
        <v>989</v>
      </c>
      <c r="E13910" s="136" t="s">
        <v>882</v>
      </c>
      <c r="F13910" s="136">
        <v>1990</v>
      </c>
      <c r="G13910" s="136" t="s">
        <v>935</v>
      </c>
      <c r="H13910" s="136">
        <v>0.99071541935483698</v>
      </c>
      <c r="I13910" s="136">
        <f>IF(E13910="N2O",H13910*About!$B$99,IF('EPA non-CO2 Data'!E13910="CH4",'EPA non-CO2 Data'!H13910*About!$B$98,1))</f>
        <v>0.88100532258064357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38</v>
      </c>
      <c r="C13911" s="136" t="s">
        <v>983</v>
      </c>
      <c r="D13911" s="136" t="s">
        <v>989</v>
      </c>
      <c r="E13911" s="136" t="s">
        <v>882</v>
      </c>
      <c r="F13911" s="136">
        <v>1991</v>
      </c>
      <c r="G13911" s="136" t="s">
        <v>935</v>
      </c>
      <c r="H13911" s="136">
        <v>1.0333870967741901</v>
      </c>
      <c r="I13911" s="136">
        <f>IF(E13911="N2O",H13911*About!$B$99,IF('EPA non-CO2 Data'!E13911="CH4",'EPA non-CO2 Data'!H13911*About!$B$98,1))</f>
        <v>0.91895161290322269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38</v>
      </c>
      <c r="C13912" s="136" t="s">
        <v>983</v>
      </c>
      <c r="D13912" s="136" t="s">
        <v>989</v>
      </c>
      <c r="E13912" s="136" t="s">
        <v>882</v>
      </c>
      <c r="F13912" s="136">
        <v>1992</v>
      </c>
      <c r="G13912" s="136" t="s">
        <v>935</v>
      </c>
      <c r="H13912" s="136">
        <v>1.0481044516128999</v>
      </c>
      <c r="I13912" s="136">
        <f>IF(E13912="N2O",H13912*About!$B$99,IF('EPA non-CO2 Data'!E13912="CH4",'EPA non-CO2 Data'!H13912*About!$B$98,1))</f>
        <v>0.93203919354838416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38</v>
      </c>
      <c r="C13913" s="136" t="s">
        <v>983</v>
      </c>
      <c r="D13913" s="136" t="s">
        <v>989</v>
      </c>
      <c r="E13913" s="136" t="s">
        <v>882</v>
      </c>
      <c r="F13913" s="136">
        <v>1993</v>
      </c>
      <c r="G13913" s="136" t="s">
        <v>935</v>
      </c>
      <c r="H13913" s="136">
        <v>1.05992832258064</v>
      </c>
      <c r="I13913" s="136">
        <f>IF(E13913="N2O",H13913*About!$B$99,IF('EPA non-CO2 Data'!E13913="CH4",'EPA non-CO2 Data'!H13913*About!$B$98,1))</f>
        <v>0.9425537096774147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38</v>
      </c>
      <c r="C13914" s="136" t="s">
        <v>983</v>
      </c>
      <c r="D13914" s="136" t="s">
        <v>989</v>
      </c>
      <c r="E13914" s="136" t="s">
        <v>882</v>
      </c>
      <c r="F13914" s="136">
        <v>1994</v>
      </c>
      <c r="G13914" s="136" t="s">
        <v>935</v>
      </c>
      <c r="H13914" s="136">
        <v>1.0846046451612901</v>
      </c>
      <c r="I13914" s="136">
        <f>IF(E13914="N2O",H13914*About!$B$99,IF('EPA non-CO2 Data'!E13914="CH4",'EPA non-CO2 Data'!H13914*About!$B$98,1))</f>
        <v>0.96449741935483846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38</v>
      </c>
      <c r="C13915" s="136" t="s">
        <v>983</v>
      </c>
      <c r="D13915" s="136" t="s">
        <v>989</v>
      </c>
      <c r="E13915" s="136" t="s">
        <v>882</v>
      </c>
      <c r="F13915" s="136">
        <v>1995</v>
      </c>
      <c r="G13915" s="136" t="s">
        <v>935</v>
      </c>
      <c r="H13915" s="136">
        <v>1.0775872258064501</v>
      </c>
      <c r="I13915" s="136">
        <f>IF(E13915="N2O",H13915*About!$B$99,IF('EPA non-CO2 Data'!E13915="CH4",'EPA non-CO2 Data'!H13915*About!$B$98,1))</f>
        <v>0.95825709677419213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38</v>
      </c>
      <c r="C13916" s="136" t="s">
        <v>983</v>
      </c>
      <c r="D13916" s="136" t="s">
        <v>989</v>
      </c>
      <c r="E13916" s="136" t="s">
        <v>882</v>
      </c>
      <c r="F13916" s="136">
        <v>1996</v>
      </c>
      <c r="G13916" s="136" t="s">
        <v>935</v>
      </c>
      <c r="H13916" s="136">
        <v>1.1021289677419399</v>
      </c>
      <c r="I13916" s="136">
        <f>IF(E13916="N2O",H13916*About!$B$99,IF('EPA non-CO2 Data'!E13916="CH4",'EPA non-CO2 Data'!H13916*About!$B$98,1))</f>
        <v>0.98008112903226197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38</v>
      </c>
      <c r="C13917" s="136" t="s">
        <v>983</v>
      </c>
      <c r="D13917" s="136" t="s">
        <v>989</v>
      </c>
      <c r="E13917" s="136" t="s">
        <v>882</v>
      </c>
      <c r="F13917" s="136">
        <v>1997</v>
      </c>
      <c r="G13917" s="136" t="s">
        <v>935</v>
      </c>
      <c r="H13917" s="136">
        <v>1.13187129032258</v>
      </c>
      <c r="I13917" s="136">
        <f>IF(E13917="N2O",H13917*About!$B$99,IF('EPA non-CO2 Data'!E13917="CH4",'EPA non-CO2 Data'!H13917*About!$B$98,1))</f>
        <v>1.006529838709676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38</v>
      </c>
      <c r="C13918" s="136" t="s">
        <v>983</v>
      </c>
      <c r="D13918" s="136" t="s">
        <v>989</v>
      </c>
      <c r="E13918" s="136" t="s">
        <v>882</v>
      </c>
      <c r="F13918" s="136">
        <v>1998</v>
      </c>
      <c r="G13918" s="136" t="s">
        <v>935</v>
      </c>
      <c r="H13918" s="136">
        <v>1.1752062580645199</v>
      </c>
      <c r="I13918" s="136">
        <f>IF(E13918="N2O",H13918*About!$B$99,IF('EPA non-CO2 Data'!E13918="CH4",'EPA non-CO2 Data'!H13918*About!$B$98,1))</f>
        <v>1.045065967741938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38</v>
      </c>
      <c r="C13919" s="136" t="s">
        <v>983</v>
      </c>
      <c r="D13919" s="136" t="s">
        <v>989</v>
      </c>
      <c r="E13919" s="136" t="s">
        <v>882</v>
      </c>
      <c r="F13919" s="136">
        <v>1999</v>
      </c>
      <c r="G13919" s="136" t="s">
        <v>935</v>
      </c>
      <c r="H13919" s="136">
        <v>1.15705709677419</v>
      </c>
      <c r="I13919" s="136">
        <f>IF(E13919="N2O",H13919*About!$B$99,IF('EPA non-CO2 Data'!E13919="CH4",'EPA non-CO2 Data'!H13919*About!$B$98,1))</f>
        <v>1.0289266129032226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38</v>
      </c>
      <c r="C13920" s="136" t="s">
        <v>983</v>
      </c>
      <c r="D13920" s="136" t="s">
        <v>989</v>
      </c>
      <c r="E13920" s="136" t="s">
        <v>882</v>
      </c>
      <c r="F13920" s="136">
        <v>2000</v>
      </c>
      <c r="G13920" s="136" t="s">
        <v>935</v>
      </c>
      <c r="H13920" s="136">
        <v>1.18571316129032</v>
      </c>
      <c r="I13920" s="136">
        <f>IF(E13920="N2O",H13920*About!$B$99,IF('EPA non-CO2 Data'!E13920="CH4",'EPA non-CO2 Data'!H13920*About!$B$98,1))</f>
        <v>1.0544093548387075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38</v>
      </c>
      <c r="C13921" s="136" t="s">
        <v>983</v>
      </c>
      <c r="D13921" s="136" t="s">
        <v>989</v>
      </c>
      <c r="E13921" s="136" t="s">
        <v>882</v>
      </c>
      <c r="F13921" s="136">
        <v>2001</v>
      </c>
      <c r="G13921" s="136" t="s">
        <v>935</v>
      </c>
      <c r="H13921" s="136">
        <v>1.1768692903225799</v>
      </c>
      <c r="I13921" s="136">
        <f>IF(E13921="N2O",H13921*About!$B$99,IF('EPA non-CO2 Data'!E13921="CH4",'EPA non-CO2 Data'!H13921*About!$B$98,1))</f>
        <v>1.0465448387096767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38</v>
      </c>
      <c r="C13922" s="136" t="s">
        <v>983</v>
      </c>
      <c r="D13922" s="136" t="s">
        <v>989</v>
      </c>
      <c r="E13922" s="136" t="s">
        <v>882</v>
      </c>
      <c r="F13922" s="136">
        <v>2002</v>
      </c>
      <c r="G13922" s="136" t="s">
        <v>935</v>
      </c>
      <c r="H13922" s="136">
        <v>1.163988</v>
      </c>
      <c r="I13922" s="136">
        <f>IF(E13922="N2O",H13922*About!$B$99,IF('EPA non-CO2 Data'!E13922="CH4",'EPA non-CO2 Data'!H13922*About!$B$98,1))</f>
        <v>1.0350900000000001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38</v>
      </c>
      <c r="C13923" s="136" t="s">
        <v>983</v>
      </c>
      <c r="D13923" s="136" t="s">
        <v>989</v>
      </c>
      <c r="E13923" s="136" t="s">
        <v>882</v>
      </c>
      <c r="F13923" s="136">
        <v>2003</v>
      </c>
      <c r="G13923" s="136" t="s">
        <v>935</v>
      </c>
      <c r="H13923" s="136">
        <v>1.1971909677419399</v>
      </c>
      <c r="I13923" s="136">
        <f>IF(E13923="N2O",H13923*About!$B$99,IF('EPA non-CO2 Data'!E13923="CH4",'EPA non-CO2 Data'!H13923*About!$B$98,1))</f>
        <v>1.064616129032262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38</v>
      </c>
      <c r="C13924" s="136" t="s">
        <v>983</v>
      </c>
      <c r="D13924" s="136" t="s">
        <v>989</v>
      </c>
      <c r="E13924" s="136" t="s">
        <v>882</v>
      </c>
      <c r="F13924" s="136">
        <v>2004</v>
      </c>
      <c r="G13924" s="136" t="s">
        <v>935</v>
      </c>
      <c r="H13924" s="136">
        <v>1.25716587096774</v>
      </c>
      <c r="I13924" s="136">
        <f>IF(E13924="N2O",H13924*About!$B$99,IF('EPA non-CO2 Data'!E13924="CH4",'EPA non-CO2 Data'!H13924*About!$B$98,1))</f>
        <v>1.1179495161290305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38</v>
      </c>
      <c r="C13925" s="136" t="s">
        <v>983</v>
      </c>
      <c r="D13925" s="136" t="s">
        <v>989</v>
      </c>
      <c r="E13925" s="136" t="s">
        <v>882</v>
      </c>
      <c r="F13925" s="136">
        <v>2005</v>
      </c>
      <c r="G13925" s="136" t="s">
        <v>935</v>
      </c>
      <c r="H13925" s="136">
        <v>1.3103444516128999</v>
      </c>
      <c r="I13925" s="136">
        <f>IF(E13925="N2O",H13925*About!$B$99,IF('EPA non-CO2 Data'!E13925="CH4",'EPA non-CO2 Data'!H13925*About!$B$98,1))</f>
        <v>1.1652391935483841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38</v>
      </c>
      <c r="C13926" s="136" t="s">
        <v>983</v>
      </c>
      <c r="D13926" s="136" t="s">
        <v>989</v>
      </c>
      <c r="E13926" s="136" t="s">
        <v>882</v>
      </c>
      <c r="F13926" s="136">
        <v>2006</v>
      </c>
      <c r="G13926" s="136" t="s">
        <v>935</v>
      </c>
      <c r="H13926" s="136">
        <v>1.32319690322581</v>
      </c>
      <c r="I13926" s="136">
        <f>IF(E13926="N2O",H13926*About!$B$99,IF('EPA non-CO2 Data'!E13926="CH4",'EPA non-CO2 Data'!H13926*About!$B$98,1))</f>
        <v>1.1766683870967773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38</v>
      </c>
      <c r="C13927" s="136" t="s">
        <v>983</v>
      </c>
      <c r="D13927" s="136" t="s">
        <v>989</v>
      </c>
      <c r="E13927" s="136" t="s">
        <v>882</v>
      </c>
      <c r="F13927" s="136">
        <v>2007</v>
      </c>
      <c r="G13927" s="136" t="s">
        <v>935</v>
      </c>
      <c r="H13927" s="136">
        <v>1.38601722580645</v>
      </c>
      <c r="I13927" s="136">
        <f>IF(E13927="N2O",H13927*About!$B$99,IF('EPA non-CO2 Data'!E13927="CH4",'EPA non-CO2 Data'!H13927*About!$B$98,1))</f>
        <v>1.2325320967741922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38</v>
      </c>
      <c r="C13928" s="136" t="s">
        <v>983</v>
      </c>
      <c r="D13928" s="136" t="s">
        <v>989</v>
      </c>
      <c r="E13928" s="136" t="s">
        <v>882</v>
      </c>
      <c r="F13928" s="136">
        <v>2008</v>
      </c>
      <c r="G13928" s="136" t="s">
        <v>935</v>
      </c>
      <c r="H13928" s="136">
        <v>1.3559192258064501</v>
      </c>
      <c r="I13928" s="136">
        <f>IF(E13928="N2O",H13928*About!$B$99,IF('EPA non-CO2 Data'!E13928="CH4",'EPA non-CO2 Data'!H13928*About!$B$98,1))</f>
        <v>1.2057670967741922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38</v>
      </c>
      <c r="C13929" s="136" t="s">
        <v>983</v>
      </c>
      <c r="D13929" s="136" t="s">
        <v>989</v>
      </c>
      <c r="E13929" s="136" t="s">
        <v>882</v>
      </c>
      <c r="F13929" s="136">
        <v>2009</v>
      </c>
      <c r="G13929" s="136" t="s">
        <v>935</v>
      </c>
      <c r="H13929" s="136">
        <v>1.28113083870968</v>
      </c>
      <c r="I13929" s="136">
        <f>IF(E13929="N2O",H13929*About!$B$99,IF('EPA non-CO2 Data'!E13929="CH4",'EPA non-CO2 Data'!H13929*About!$B$98,1))</f>
        <v>1.1392606451612926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38</v>
      </c>
      <c r="C13930" s="136" t="s">
        <v>983</v>
      </c>
      <c r="D13930" s="136" t="s">
        <v>989</v>
      </c>
      <c r="E13930" s="136" t="s">
        <v>882</v>
      </c>
      <c r="F13930" s="136">
        <v>2010</v>
      </c>
      <c r="G13930" s="136" t="s">
        <v>935</v>
      </c>
      <c r="H13930" s="136">
        <v>1.34221122580645</v>
      </c>
      <c r="I13930" s="136">
        <f>IF(E13930="N2O",H13930*About!$B$99,IF('EPA non-CO2 Data'!E13930="CH4",'EPA non-CO2 Data'!H13930*About!$B$98,1))</f>
        <v>1.1935770967741921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38</v>
      </c>
      <c r="C13931" s="136" t="s">
        <v>983</v>
      </c>
      <c r="D13931" s="136" t="s">
        <v>989</v>
      </c>
      <c r="E13931" s="136" t="s">
        <v>882</v>
      </c>
      <c r="F13931" s="136">
        <v>2011</v>
      </c>
      <c r="G13931" s="136" t="s">
        <v>935</v>
      </c>
      <c r="H13931" s="136">
        <v>1.3388467096774199</v>
      </c>
      <c r="I13931" s="136">
        <f>IF(E13931="N2O",H13931*About!$B$99,IF('EPA non-CO2 Data'!E13931="CH4",'EPA non-CO2 Data'!H13931*About!$B$98,1))</f>
        <v>1.1905851612903231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38</v>
      </c>
      <c r="C13932" s="136" t="s">
        <v>983</v>
      </c>
      <c r="D13932" s="136" t="s">
        <v>989</v>
      </c>
      <c r="E13932" s="136" t="s">
        <v>882</v>
      </c>
      <c r="F13932" s="136">
        <v>2012</v>
      </c>
      <c r="G13932" s="136" t="s">
        <v>935</v>
      </c>
      <c r="H13932" s="136">
        <v>1.32523483870968</v>
      </c>
      <c r="I13932" s="136">
        <f>IF(E13932="N2O",H13932*About!$B$99,IF('EPA non-CO2 Data'!E13932="CH4",'EPA non-CO2 Data'!H13932*About!$B$98,1))</f>
        <v>1.1784806451612926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38</v>
      </c>
      <c r="C13933" s="136" t="s">
        <v>983</v>
      </c>
      <c r="D13933" s="136" t="s">
        <v>989</v>
      </c>
      <c r="E13933" s="136" t="s">
        <v>882</v>
      </c>
      <c r="F13933" s="136">
        <v>2013</v>
      </c>
      <c r="G13933" s="136" t="s">
        <v>935</v>
      </c>
      <c r="H13933" s="136">
        <v>2.88572625806452</v>
      </c>
      <c r="I13933" s="136">
        <f>IF(E13933="N2O",H13933*About!$B$99,IF('EPA non-CO2 Data'!E13933="CH4",'EPA non-CO2 Data'!H13933*About!$B$98,1))</f>
        <v>2.5661659677419388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38</v>
      </c>
      <c r="C13934" s="136" t="s">
        <v>983</v>
      </c>
      <c r="D13934" s="136" t="s">
        <v>989</v>
      </c>
      <c r="E13934" s="136" t="s">
        <v>882</v>
      </c>
      <c r="F13934" s="136">
        <v>2014</v>
      </c>
      <c r="G13934" s="136" t="s">
        <v>935</v>
      </c>
      <c r="H13934" s="136">
        <v>2.8631394101185901</v>
      </c>
      <c r="I13934" s="136">
        <f>IF(E13934="N2O",H13934*About!$B$99,IF('EPA non-CO2 Data'!E13934="CH4",'EPA non-CO2 Data'!H13934*About!$B$98,1))</f>
        <v>2.5460803479242498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38</v>
      </c>
      <c r="C13935" s="136" t="s">
        <v>983</v>
      </c>
      <c r="D13935" s="136" t="s">
        <v>989</v>
      </c>
      <c r="E13935" s="136" t="s">
        <v>882</v>
      </c>
      <c r="F13935" s="136">
        <v>2015</v>
      </c>
      <c r="G13935" s="136" t="s">
        <v>935</v>
      </c>
      <c r="H13935" s="136">
        <v>2.8405525621726602</v>
      </c>
      <c r="I13935" s="136">
        <f>IF(E13935="N2O",H13935*About!$B$99,IF('EPA non-CO2 Data'!E13935="CH4",'EPA non-CO2 Data'!H13935*About!$B$98,1))</f>
        <v>2.5259947281065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38</v>
      </c>
      <c r="C13936" s="136" t="s">
        <v>983</v>
      </c>
      <c r="D13936" s="136" t="s">
        <v>989</v>
      </c>
      <c r="E13936" s="136" t="s">
        <v>882</v>
      </c>
      <c r="F13936" s="136">
        <v>2016</v>
      </c>
      <c r="G13936" s="136" t="s">
        <v>935</v>
      </c>
      <c r="H13936" s="136">
        <v>2.82346177730826</v>
      </c>
      <c r="I13936" s="136">
        <f>IF(E13936="N2O",H13936*About!$B$99,IF('EPA non-CO2 Data'!E13936="CH4",'EPA non-CO2 Data'!H13936*About!$B$98,1))</f>
        <v>2.510796546935197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38</v>
      </c>
      <c r="C13937" s="136" t="s">
        <v>983</v>
      </c>
      <c r="D13937" s="136" t="s">
        <v>989</v>
      </c>
      <c r="E13937" s="136" t="s">
        <v>882</v>
      </c>
      <c r="F13937" s="136">
        <v>2017</v>
      </c>
      <c r="G13937" s="136" t="s">
        <v>935</v>
      </c>
      <c r="H13937" s="136">
        <v>2.8063709924438598</v>
      </c>
      <c r="I13937" s="136">
        <f>IF(E13937="N2O",H13937*About!$B$99,IF('EPA non-CO2 Data'!E13937="CH4",'EPA non-CO2 Data'!H13937*About!$B$98,1))</f>
        <v>2.495598365763835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38</v>
      </c>
      <c r="C13938" s="136" t="s">
        <v>983</v>
      </c>
      <c r="D13938" s="136" t="s">
        <v>989</v>
      </c>
      <c r="E13938" s="136" t="s">
        <v>882</v>
      </c>
      <c r="F13938" s="136">
        <v>2018</v>
      </c>
      <c r="G13938" s="136" t="s">
        <v>935</v>
      </c>
      <c r="H13938" s="136">
        <v>2.78928020757946</v>
      </c>
      <c r="I13938" s="136">
        <f>IF(E13938="N2O",H13938*About!$B$99,IF('EPA non-CO2 Data'!E13938="CH4",'EPA non-CO2 Data'!H13938*About!$B$98,1))</f>
        <v>2.4804001845924728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38</v>
      </c>
      <c r="C13939" s="136" t="s">
        <v>983</v>
      </c>
      <c r="D13939" s="136" t="s">
        <v>989</v>
      </c>
      <c r="E13939" s="136" t="s">
        <v>882</v>
      </c>
      <c r="F13939" s="136">
        <v>2019</v>
      </c>
      <c r="G13939" s="136" t="s">
        <v>935</v>
      </c>
      <c r="H13939" s="136">
        <v>2.7721894227150501</v>
      </c>
      <c r="I13939" s="136">
        <f>IF(E13939="N2O",H13939*About!$B$99,IF('EPA non-CO2 Data'!E13939="CH4",'EPA non-CO2 Data'!H13939*About!$B$98,1))</f>
        <v>2.4652020034211017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38</v>
      </c>
      <c r="C13940" s="136" t="s">
        <v>983</v>
      </c>
      <c r="D13940" s="136" t="s">
        <v>989</v>
      </c>
      <c r="E13940" s="136" t="s">
        <v>882</v>
      </c>
      <c r="F13940" s="136">
        <v>2020</v>
      </c>
      <c r="G13940" s="136" t="s">
        <v>935</v>
      </c>
      <c r="H13940" s="136">
        <v>2.7550986378506499</v>
      </c>
      <c r="I13940" s="136">
        <f>IF(E13940="N2O",H13940*About!$B$99,IF('EPA non-CO2 Data'!E13940="CH4",'EPA non-CO2 Data'!H13940*About!$B$98,1))</f>
        <v>2.4500038222497391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38</v>
      </c>
      <c r="C13941" s="136" t="s">
        <v>983</v>
      </c>
      <c r="D13941" s="136" t="s">
        <v>989</v>
      </c>
      <c r="E13941" s="136" t="s">
        <v>882</v>
      </c>
      <c r="F13941" s="136">
        <v>2021</v>
      </c>
      <c r="G13941" s="136" t="s">
        <v>935</v>
      </c>
      <c r="H13941" s="136">
        <v>2.7795956496345702</v>
      </c>
      <c r="I13941" s="136">
        <f>IF(E13941="N2O",H13941*About!$B$99,IF('EPA non-CO2 Data'!E13941="CH4",'EPA non-CO2 Data'!H13941*About!$B$98,1))</f>
        <v>2.4717880776951713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38</v>
      </c>
      <c r="C13942" s="136" t="s">
        <v>983</v>
      </c>
      <c r="D13942" s="136" t="s">
        <v>989</v>
      </c>
      <c r="E13942" s="136" t="s">
        <v>882</v>
      </c>
      <c r="F13942" s="136">
        <v>2022</v>
      </c>
      <c r="G13942" s="136" t="s">
        <v>935</v>
      </c>
      <c r="H13942" s="136">
        <v>2.80409266141849</v>
      </c>
      <c r="I13942" s="136">
        <f>IF(E13942="N2O",H13942*About!$B$99,IF('EPA non-CO2 Data'!E13942="CH4",'EPA non-CO2 Data'!H13942*About!$B$98,1))</f>
        <v>2.4935723331406034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38</v>
      </c>
      <c r="C13943" s="136" t="s">
        <v>983</v>
      </c>
      <c r="D13943" s="136" t="s">
        <v>989</v>
      </c>
      <c r="E13943" s="136" t="s">
        <v>882</v>
      </c>
      <c r="F13943" s="136">
        <v>2023</v>
      </c>
      <c r="G13943" s="136" t="s">
        <v>935</v>
      </c>
      <c r="H13943" s="136">
        <v>2.8285896732024098</v>
      </c>
      <c r="I13943" s="136">
        <f>IF(E13943="N2O",H13943*About!$B$99,IF('EPA non-CO2 Data'!E13943="CH4",'EPA non-CO2 Data'!H13943*About!$B$98,1))</f>
        <v>2.5153565885860356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38</v>
      </c>
      <c r="C13944" s="136" t="s">
        <v>983</v>
      </c>
      <c r="D13944" s="136" t="s">
        <v>989</v>
      </c>
      <c r="E13944" s="136" t="s">
        <v>882</v>
      </c>
      <c r="F13944" s="136">
        <v>2024</v>
      </c>
      <c r="G13944" s="136" t="s">
        <v>935</v>
      </c>
      <c r="H13944" s="136">
        <v>2.8530866849863301</v>
      </c>
      <c r="I13944" s="136">
        <f>IF(E13944="N2O",H13944*About!$B$99,IF('EPA non-CO2 Data'!E13944="CH4",'EPA non-CO2 Data'!H13944*About!$B$98,1))</f>
        <v>2.5371408440314682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38</v>
      </c>
      <c r="C13945" s="136" t="s">
        <v>983</v>
      </c>
      <c r="D13945" s="136" t="s">
        <v>989</v>
      </c>
      <c r="E13945" s="136" t="s">
        <v>882</v>
      </c>
      <c r="F13945" s="136">
        <v>2025</v>
      </c>
      <c r="G13945" s="136" t="s">
        <v>935</v>
      </c>
      <c r="H13945" s="136">
        <v>2.8775836967702499</v>
      </c>
      <c r="I13945" s="136">
        <f>IF(E13945="N2O",H13945*About!$B$99,IF('EPA non-CO2 Data'!E13945="CH4",'EPA non-CO2 Data'!H13945*About!$B$98,1))</f>
        <v>2.55892509947689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38</v>
      </c>
      <c r="C13946" s="136" t="s">
        <v>983</v>
      </c>
      <c r="D13946" s="136" t="s">
        <v>989</v>
      </c>
      <c r="E13946" s="136" t="s">
        <v>882</v>
      </c>
      <c r="F13946" s="136">
        <v>2026</v>
      </c>
      <c r="G13946" s="136" t="s">
        <v>935</v>
      </c>
      <c r="H13946" s="136">
        <v>2.8781860925295302</v>
      </c>
      <c r="I13946" s="136">
        <f>IF(E13946="N2O",H13946*About!$B$99,IF('EPA non-CO2 Data'!E13946="CH4",'EPA non-CO2 Data'!H13946*About!$B$98,1))</f>
        <v>2.5594607869809578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38</v>
      </c>
      <c r="C13947" s="136" t="s">
        <v>983</v>
      </c>
      <c r="D13947" s="136" t="s">
        <v>989</v>
      </c>
      <c r="E13947" s="136" t="s">
        <v>882</v>
      </c>
      <c r="F13947" s="136">
        <v>2027</v>
      </c>
      <c r="G13947" s="136" t="s">
        <v>935</v>
      </c>
      <c r="H13947" s="136">
        <v>2.87878848828881</v>
      </c>
      <c r="I13947" s="136">
        <f>IF(E13947="N2O",H13947*About!$B$99,IF('EPA non-CO2 Data'!E13947="CH4",'EPA non-CO2 Data'!H13947*About!$B$98,1))</f>
        <v>2.5599964744850157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38</v>
      </c>
      <c r="C13948" s="136" t="s">
        <v>983</v>
      </c>
      <c r="D13948" s="136" t="s">
        <v>989</v>
      </c>
      <c r="E13948" s="136" t="s">
        <v>882</v>
      </c>
      <c r="F13948" s="136">
        <v>2028</v>
      </c>
      <c r="G13948" s="136" t="s">
        <v>935</v>
      </c>
      <c r="H13948" s="136">
        <v>2.8793908840481</v>
      </c>
      <c r="I13948" s="136">
        <f>IF(E13948="N2O",H13948*About!$B$99,IF('EPA non-CO2 Data'!E13948="CH4",'EPA non-CO2 Data'!H13948*About!$B$98,1))</f>
        <v>2.560532161989082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38</v>
      </c>
      <c r="C13949" s="136" t="s">
        <v>983</v>
      </c>
      <c r="D13949" s="136" t="s">
        <v>989</v>
      </c>
      <c r="E13949" s="136" t="s">
        <v>882</v>
      </c>
      <c r="F13949" s="136">
        <v>2029</v>
      </c>
      <c r="G13949" s="136" t="s">
        <v>935</v>
      </c>
      <c r="H13949" s="136">
        <v>2.8799932798073802</v>
      </c>
      <c r="I13949" s="136">
        <f>IF(E13949="N2O",H13949*About!$B$99,IF('EPA non-CO2 Data'!E13949="CH4",'EPA non-CO2 Data'!H13949*About!$B$98,1))</f>
        <v>2.5610678494931403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38</v>
      </c>
      <c r="C13950" s="136" t="s">
        <v>983</v>
      </c>
      <c r="D13950" s="136" t="s">
        <v>989</v>
      </c>
      <c r="E13950" s="136" t="s">
        <v>882</v>
      </c>
      <c r="F13950" s="136">
        <v>2030</v>
      </c>
      <c r="G13950" s="136" t="s">
        <v>935</v>
      </c>
      <c r="H13950" s="136">
        <v>2.8805956755666702</v>
      </c>
      <c r="I13950" s="136">
        <f>IF(E13950="N2O",H13950*About!$B$99,IF('EPA non-CO2 Data'!E13950="CH4",'EPA non-CO2 Data'!H13950*About!$B$98,1))</f>
        <v>2.5616035369972066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38</v>
      </c>
      <c r="C13951" s="136" t="s">
        <v>983</v>
      </c>
      <c r="D13951" s="136" t="s">
        <v>989</v>
      </c>
      <c r="E13951" s="136" t="s">
        <v>882</v>
      </c>
      <c r="F13951" s="136">
        <v>2031</v>
      </c>
      <c r="G13951" s="136" t="s">
        <v>935</v>
      </c>
      <c r="H13951" s="136">
        <v>2.8988912519496299</v>
      </c>
      <c r="I13951" s="136">
        <f>IF(E13951="N2O",H13951*About!$B$99,IF('EPA non-CO2 Data'!E13951="CH4",'EPA non-CO2 Data'!H13951*About!$B$98,1))</f>
        <v>2.5778730931766844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38</v>
      </c>
      <c r="C13952" s="136" t="s">
        <v>983</v>
      </c>
      <c r="D13952" s="136" t="s">
        <v>989</v>
      </c>
      <c r="E13952" s="136" t="s">
        <v>882</v>
      </c>
      <c r="F13952" s="136">
        <v>2032</v>
      </c>
      <c r="G13952" s="136" t="s">
        <v>935</v>
      </c>
      <c r="H13952" s="136">
        <v>2.9171868283325999</v>
      </c>
      <c r="I13952" s="136">
        <f>IF(E13952="N2O",H13952*About!$B$99,IF('EPA non-CO2 Data'!E13952="CH4",'EPA non-CO2 Data'!H13952*About!$B$98,1))</f>
        <v>2.5941426493561712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38</v>
      </c>
      <c r="C13953" s="136" t="s">
        <v>983</v>
      </c>
      <c r="D13953" s="136" t="s">
        <v>989</v>
      </c>
      <c r="E13953" s="136" t="s">
        <v>882</v>
      </c>
      <c r="F13953" s="136">
        <v>2033</v>
      </c>
      <c r="G13953" s="136" t="s">
        <v>935</v>
      </c>
      <c r="H13953" s="136">
        <v>2.9354824047155699</v>
      </c>
      <c r="I13953" s="136">
        <f>IF(E13953="N2O",H13953*About!$B$99,IF('EPA non-CO2 Data'!E13953="CH4",'EPA non-CO2 Data'!H13953*About!$B$98,1))</f>
        <v>2.6104122055356576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38</v>
      </c>
      <c r="C13954" s="136" t="s">
        <v>983</v>
      </c>
      <c r="D13954" s="136" t="s">
        <v>989</v>
      </c>
      <c r="E13954" s="136" t="s">
        <v>882</v>
      </c>
      <c r="F13954" s="136">
        <v>2034</v>
      </c>
      <c r="G13954" s="136" t="s">
        <v>935</v>
      </c>
      <c r="H13954" s="136">
        <v>2.9537779810985398</v>
      </c>
      <c r="I13954" s="136">
        <f>IF(E13954="N2O",H13954*About!$B$99,IF('EPA non-CO2 Data'!E13954="CH4",'EPA non-CO2 Data'!H13954*About!$B$98,1))</f>
        <v>2.6266817617151443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38</v>
      </c>
      <c r="C13955" s="136" t="s">
        <v>983</v>
      </c>
      <c r="D13955" s="136" t="s">
        <v>989</v>
      </c>
      <c r="E13955" s="136" t="s">
        <v>882</v>
      </c>
      <c r="F13955" s="136">
        <v>2035</v>
      </c>
      <c r="G13955" s="136" t="s">
        <v>935</v>
      </c>
      <c r="H13955" s="136">
        <v>2.9720735574815098</v>
      </c>
      <c r="I13955" s="136">
        <f>IF(E13955="N2O",H13955*About!$B$99,IF('EPA non-CO2 Data'!E13955="CH4",'EPA non-CO2 Data'!H13955*About!$B$98,1))</f>
        <v>2.6429513178946311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38</v>
      </c>
      <c r="C13956" s="136" t="s">
        <v>983</v>
      </c>
      <c r="D13956" s="136" t="s">
        <v>989</v>
      </c>
      <c r="E13956" s="136" t="s">
        <v>882</v>
      </c>
      <c r="F13956" s="136">
        <v>2036</v>
      </c>
      <c r="G13956" s="136" t="s">
        <v>935</v>
      </c>
      <c r="H13956" s="136">
        <v>3.0198627895307801</v>
      </c>
      <c r="I13956" s="136">
        <f>IF(E13956="N2O",H13956*About!$B$99,IF('EPA non-CO2 Data'!E13956="CH4",'EPA non-CO2 Data'!H13956*About!$B$98,1))</f>
        <v>2.6854484537773717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38</v>
      </c>
      <c r="C13957" s="136" t="s">
        <v>983</v>
      </c>
      <c r="D13957" s="136" t="s">
        <v>989</v>
      </c>
      <c r="E13957" s="136" t="s">
        <v>882</v>
      </c>
      <c r="F13957" s="136">
        <v>2037</v>
      </c>
      <c r="G13957" s="136" t="s">
        <v>935</v>
      </c>
      <c r="H13957" s="136">
        <v>3.06765202158005</v>
      </c>
      <c r="I13957" s="136">
        <f>IF(E13957="N2O",H13957*About!$B$99,IF('EPA non-CO2 Data'!E13957="CH4",'EPA non-CO2 Data'!H13957*About!$B$98,1))</f>
        <v>2.727945589660111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38</v>
      </c>
      <c r="C13958" s="136" t="s">
        <v>983</v>
      </c>
      <c r="D13958" s="136" t="s">
        <v>989</v>
      </c>
      <c r="E13958" s="136" t="s">
        <v>882</v>
      </c>
      <c r="F13958" s="136">
        <v>2038</v>
      </c>
      <c r="G13958" s="136" t="s">
        <v>935</v>
      </c>
      <c r="H13958" s="136">
        <v>3.1154412536293199</v>
      </c>
      <c r="I13958" s="136">
        <f>IF(E13958="N2O",H13958*About!$B$99,IF('EPA non-CO2 Data'!E13958="CH4",'EPA non-CO2 Data'!H13958*About!$B$98,1))</f>
        <v>2.7704427255428516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38</v>
      </c>
      <c r="C13959" s="136" t="s">
        <v>983</v>
      </c>
      <c r="D13959" s="136" t="s">
        <v>989</v>
      </c>
      <c r="E13959" s="136" t="s">
        <v>882</v>
      </c>
      <c r="F13959" s="136">
        <v>2039</v>
      </c>
      <c r="G13959" s="136" t="s">
        <v>935</v>
      </c>
      <c r="H13959" s="136">
        <v>3.1632304856786</v>
      </c>
      <c r="I13959" s="136">
        <f>IF(E13959="N2O",H13959*About!$B$99,IF('EPA non-CO2 Data'!E13959="CH4",'EPA non-CO2 Data'!H13959*About!$B$98,1))</f>
        <v>2.8129398614256007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38</v>
      </c>
      <c r="C13960" s="136" t="s">
        <v>983</v>
      </c>
      <c r="D13960" s="136" t="s">
        <v>989</v>
      </c>
      <c r="E13960" s="136" t="s">
        <v>882</v>
      </c>
      <c r="F13960" s="136">
        <v>2040</v>
      </c>
      <c r="G13960" s="136" t="s">
        <v>935</v>
      </c>
      <c r="H13960" s="136">
        <v>3.2110197177278699</v>
      </c>
      <c r="I13960" s="136">
        <f>IF(E13960="N2O",H13960*About!$B$99,IF('EPA non-CO2 Data'!E13960="CH4",'EPA non-CO2 Data'!H13960*About!$B$98,1))</f>
        <v>2.8554369973083404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38</v>
      </c>
      <c r="C13961" s="136" t="s">
        <v>983</v>
      </c>
      <c r="D13961" s="136" t="s">
        <v>989</v>
      </c>
      <c r="E13961" s="136" t="s">
        <v>882</v>
      </c>
      <c r="F13961" s="136">
        <v>2041</v>
      </c>
      <c r="G13961" s="136" t="s">
        <v>935</v>
      </c>
      <c r="H13961" s="136">
        <v>3.2355167295117901</v>
      </c>
      <c r="I13961" s="136">
        <f>IF(E13961="N2O",H13961*About!$B$99,IF('EPA non-CO2 Data'!E13961="CH4",'EPA non-CO2 Data'!H13961*About!$B$98,1))</f>
        <v>2.877221252753773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38</v>
      </c>
      <c r="C13962" s="136" t="s">
        <v>983</v>
      </c>
      <c r="D13962" s="136" t="s">
        <v>989</v>
      </c>
      <c r="E13962" s="136" t="s">
        <v>882</v>
      </c>
      <c r="F13962" s="136">
        <v>2042</v>
      </c>
      <c r="G13962" s="136" t="s">
        <v>935</v>
      </c>
      <c r="H13962" s="136">
        <v>3.26001374129571</v>
      </c>
      <c r="I13962" s="136">
        <f>IF(E13962="N2O",H13962*About!$B$99,IF('EPA non-CO2 Data'!E13962="CH4",'EPA non-CO2 Data'!H13962*About!$B$98,1))</f>
        <v>2.8990055081992052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38</v>
      </c>
      <c r="C13963" s="136" t="s">
        <v>983</v>
      </c>
      <c r="D13963" s="136" t="s">
        <v>989</v>
      </c>
      <c r="E13963" s="136" t="s">
        <v>882</v>
      </c>
      <c r="F13963" s="136">
        <v>2043</v>
      </c>
      <c r="G13963" s="136" t="s">
        <v>935</v>
      </c>
      <c r="H13963" s="136">
        <v>3.28451075307962</v>
      </c>
      <c r="I13963" s="136">
        <f>IF(E13963="N2O",H13963*About!$B$99,IF('EPA non-CO2 Data'!E13963="CH4",'EPA non-CO2 Data'!H13963*About!$B$98,1))</f>
        <v>2.9207897636446285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38</v>
      </c>
      <c r="C13964" s="136" t="s">
        <v>983</v>
      </c>
      <c r="D13964" s="136" t="s">
        <v>989</v>
      </c>
      <c r="E13964" s="136" t="s">
        <v>882</v>
      </c>
      <c r="F13964" s="136">
        <v>2044</v>
      </c>
      <c r="G13964" s="136" t="s">
        <v>935</v>
      </c>
      <c r="H13964" s="136">
        <v>3.3090077648635399</v>
      </c>
      <c r="I13964" s="136">
        <f>IF(E13964="N2O",H13964*About!$B$99,IF('EPA non-CO2 Data'!E13964="CH4",'EPA non-CO2 Data'!H13964*About!$B$98,1))</f>
        <v>2.9425740190900607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38</v>
      </c>
      <c r="C13965" s="136" t="s">
        <v>983</v>
      </c>
      <c r="D13965" s="136" t="s">
        <v>989</v>
      </c>
      <c r="E13965" s="136" t="s">
        <v>882</v>
      </c>
      <c r="F13965" s="136">
        <v>2045</v>
      </c>
      <c r="G13965" s="136" t="s">
        <v>935</v>
      </c>
      <c r="H13965" s="136">
        <v>3.3335047766474601</v>
      </c>
      <c r="I13965" s="136">
        <f>IF(E13965="N2O",H13965*About!$B$99,IF('EPA non-CO2 Data'!E13965="CH4",'EPA non-CO2 Data'!H13965*About!$B$98,1))</f>
        <v>2.9643582745354933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38</v>
      </c>
      <c r="C13966" s="136" t="s">
        <v>983</v>
      </c>
      <c r="D13966" s="136" t="s">
        <v>989</v>
      </c>
      <c r="E13966" s="136" t="s">
        <v>882</v>
      </c>
      <c r="F13966" s="136">
        <v>2046</v>
      </c>
      <c r="G13966" s="136" t="s">
        <v>935</v>
      </c>
      <c r="H13966" s="136">
        <v>3.35800178843138</v>
      </c>
      <c r="I13966" s="136">
        <f>IF(E13966="N2O",H13966*About!$B$99,IF('EPA non-CO2 Data'!E13966="CH4",'EPA non-CO2 Data'!H13966*About!$B$98,1))</f>
        <v>2.986142529980925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38</v>
      </c>
      <c r="C13967" s="136" t="s">
        <v>983</v>
      </c>
      <c r="D13967" s="136" t="s">
        <v>989</v>
      </c>
      <c r="E13967" s="136" t="s">
        <v>882</v>
      </c>
      <c r="F13967" s="136">
        <v>2047</v>
      </c>
      <c r="G13967" s="136" t="s">
        <v>935</v>
      </c>
      <c r="H13967" s="136">
        <v>3.3824988002152998</v>
      </c>
      <c r="I13967" s="136">
        <f>IF(E13967="N2O",H13967*About!$B$99,IF('EPA non-CO2 Data'!E13967="CH4",'EPA non-CO2 Data'!H13967*About!$B$98,1))</f>
        <v>3.0079267854263572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38</v>
      </c>
      <c r="C13968" s="136" t="s">
        <v>983</v>
      </c>
      <c r="D13968" s="136" t="s">
        <v>989</v>
      </c>
      <c r="E13968" s="136" t="s">
        <v>882</v>
      </c>
      <c r="F13968" s="136">
        <v>2048</v>
      </c>
      <c r="G13968" s="136" t="s">
        <v>935</v>
      </c>
      <c r="H13968" s="136">
        <v>3.4069958119992201</v>
      </c>
      <c r="I13968" s="136">
        <f>IF(E13968="N2O",H13968*About!$B$99,IF('EPA non-CO2 Data'!E13968="CH4",'EPA non-CO2 Data'!H13968*About!$B$98,1))</f>
        <v>3.0297110408717898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38</v>
      </c>
      <c r="C13969" s="136" t="s">
        <v>983</v>
      </c>
      <c r="D13969" s="136" t="s">
        <v>989</v>
      </c>
      <c r="E13969" s="136" t="s">
        <v>882</v>
      </c>
      <c r="F13969" s="136">
        <v>2049</v>
      </c>
      <c r="G13969" s="136" t="s">
        <v>935</v>
      </c>
      <c r="H13969" s="136">
        <v>3.4314928237831399</v>
      </c>
      <c r="I13969" s="136">
        <f>IF(E13969="N2O",H13969*About!$B$99,IF('EPA non-CO2 Data'!E13969="CH4",'EPA non-CO2 Data'!H13969*About!$B$98,1))</f>
        <v>3.0514952963172215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38</v>
      </c>
      <c r="C13970" s="136" t="s">
        <v>983</v>
      </c>
      <c r="D13970" s="136" t="s">
        <v>989</v>
      </c>
      <c r="E13970" s="136" t="s">
        <v>882</v>
      </c>
      <c r="F13970" s="136">
        <v>2050</v>
      </c>
      <c r="G13970" s="136" t="s">
        <v>935</v>
      </c>
      <c r="H13970" s="136">
        <v>3.4559898355670602</v>
      </c>
      <c r="I13970" s="136">
        <f>IF(E13970="N2O",H13970*About!$B$99,IF('EPA non-CO2 Data'!E13970="CH4",'EPA non-CO2 Data'!H13970*About!$B$98,1))</f>
        <v>3.0732795517626541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990</v>
      </c>
      <c r="C13971" s="136" t="s">
        <v>991</v>
      </c>
      <c r="D13971" s="136" t="s">
        <v>992</v>
      </c>
      <c r="E13971" s="136" t="s">
        <v>993</v>
      </c>
      <c r="F13971" s="136">
        <v>1990</v>
      </c>
      <c r="G13971" s="136" t="s">
        <v>93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990</v>
      </c>
      <c r="C13972" s="136" t="s">
        <v>991</v>
      </c>
      <c r="D13972" s="136" t="s">
        <v>992</v>
      </c>
      <c r="E13972" s="136" t="s">
        <v>993</v>
      </c>
      <c r="F13972" s="136">
        <v>1991</v>
      </c>
      <c r="G13972" s="136" t="s">
        <v>93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990</v>
      </c>
      <c r="C13973" s="136" t="s">
        <v>991</v>
      </c>
      <c r="D13973" s="136" t="s">
        <v>992</v>
      </c>
      <c r="E13973" s="136" t="s">
        <v>993</v>
      </c>
      <c r="F13973" s="136">
        <v>1992</v>
      </c>
      <c r="G13973" s="136" t="s">
        <v>93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990</v>
      </c>
      <c r="C13974" s="136" t="s">
        <v>991</v>
      </c>
      <c r="D13974" s="136" t="s">
        <v>992</v>
      </c>
      <c r="E13974" s="136" t="s">
        <v>993</v>
      </c>
      <c r="F13974" s="136">
        <v>1993</v>
      </c>
      <c r="G13974" s="136" t="s">
        <v>93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990</v>
      </c>
      <c r="C13975" s="136" t="s">
        <v>991</v>
      </c>
      <c r="D13975" s="136" t="s">
        <v>992</v>
      </c>
      <c r="E13975" s="136" t="s">
        <v>993</v>
      </c>
      <c r="F13975" s="136">
        <v>1994</v>
      </c>
      <c r="G13975" s="136" t="s">
        <v>93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990</v>
      </c>
      <c r="C13976" s="136" t="s">
        <v>991</v>
      </c>
      <c r="D13976" s="136" t="s">
        <v>992</v>
      </c>
      <c r="E13976" s="136" t="s">
        <v>993</v>
      </c>
      <c r="F13976" s="136">
        <v>1995</v>
      </c>
      <c r="G13976" s="136" t="s">
        <v>93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990</v>
      </c>
      <c r="C13977" s="136" t="s">
        <v>991</v>
      </c>
      <c r="D13977" s="136" t="s">
        <v>992</v>
      </c>
      <c r="E13977" s="136" t="s">
        <v>993</v>
      </c>
      <c r="F13977" s="136">
        <v>1996</v>
      </c>
      <c r="G13977" s="136" t="s">
        <v>93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990</v>
      </c>
      <c r="C13978" s="136" t="s">
        <v>991</v>
      </c>
      <c r="D13978" s="136" t="s">
        <v>992</v>
      </c>
      <c r="E13978" s="136" t="s">
        <v>993</v>
      </c>
      <c r="F13978" s="136">
        <v>1997</v>
      </c>
      <c r="G13978" s="136" t="s">
        <v>93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990</v>
      </c>
      <c r="C13979" s="136" t="s">
        <v>991</v>
      </c>
      <c r="D13979" s="136" t="s">
        <v>992</v>
      </c>
      <c r="E13979" s="136" t="s">
        <v>993</v>
      </c>
      <c r="F13979" s="136">
        <v>1998</v>
      </c>
      <c r="G13979" s="136" t="s">
        <v>93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990</v>
      </c>
      <c r="C13980" s="136" t="s">
        <v>991</v>
      </c>
      <c r="D13980" s="136" t="s">
        <v>992</v>
      </c>
      <c r="E13980" s="136" t="s">
        <v>993</v>
      </c>
      <c r="F13980" s="136">
        <v>1999</v>
      </c>
      <c r="G13980" s="136" t="s">
        <v>93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990</v>
      </c>
      <c r="C13981" s="136" t="s">
        <v>991</v>
      </c>
      <c r="D13981" s="136" t="s">
        <v>992</v>
      </c>
      <c r="E13981" s="136" t="s">
        <v>993</v>
      </c>
      <c r="F13981" s="136">
        <v>2000</v>
      </c>
      <c r="G13981" s="136" t="s">
        <v>93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990</v>
      </c>
      <c r="C13982" s="136" t="s">
        <v>991</v>
      </c>
      <c r="D13982" s="136" t="s">
        <v>992</v>
      </c>
      <c r="E13982" s="136" t="s">
        <v>993</v>
      </c>
      <c r="F13982" s="136">
        <v>2001</v>
      </c>
      <c r="G13982" s="136" t="s">
        <v>93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990</v>
      </c>
      <c r="C13983" s="136" t="s">
        <v>991</v>
      </c>
      <c r="D13983" s="136" t="s">
        <v>992</v>
      </c>
      <c r="E13983" s="136" t="s">
        <v>993</v>
      </c>
      <c r="F13983" s="136">
        <v>2002</v>
      </c>
      <c r="G13983" s="136" t="s">
        <v>93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990</v>
      </c>
      <c r="C13984" s="136" t="s">
        <v>991</v>
      </c>
      <c r="D13984" s="136" t="s">
        <v>992</v>
      </c>
      <c r="E13984" s="136" t="s">
        <v>993</v>
      </c>
      <c r="F13984" s="136">
        <v>2003</v>
      </c>
      <c r="G13984" s="136" t="s">
        <v>93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990</v>
      </c>
      <c r="C13985" s="136" t="s">
        <v>991</v>
      </c>
      <c r="D13985" s="136" t="s">
        <v>992</v>
      </c>
      <c r="E13985" s="136" t="s">
        <v>993</v>
      </c>
      <c r="F13985" s="136">
        <v>2004</v>
      </c>
      <c r="G13985" s="136" t="s">
        <v>93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990</v>
      </c>
      <c r="C13986" s="136" t="s">
        <v>991</v>
      </c>
      <c r="D13986" s="136" t="s">
        <v>992</v>
      </c>
      <c r="E13986" s="136" t="s">
        <v>993</v>
      </c>
      <c r="F13986" s="136">
        <v>2005</v>
      </c>
      <c r="G13986" s="136" t="s">
        <v>93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990</v>
      </c>
      <c r="C13987" s="136" t="s">
        <v>991</v>
      </c>
      <c r="D13987" s="136" t="s">
        <v>992</v>
      </c>
      <c r="E13987" s="136" t="s">
        <v>993</v>
      </c>
      <c r="F13987" s="136">
        <v>2006</v>
      </c>
      <c r="G13987" s="136" t="s">
        <v>93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990</v>
      </c>
      <c r="C13988" s="136" t="s">
        <v>991</v>
      </c>
      <c r="D13988" s="136" t="s">
        <v>992</v>
      </c>
      <c r="E13988" s="136" t="s">
        <v>993</v>
      </c>
      <c r="F13988" s="136">
        <v>2007</v>
      </c>
      <c r="G13988" s="136" t="s">
        <v>93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990</v>
      </c>
      <c r="C13989" s="136" t="s">
        <v>991</v>
      </c>
      <c r="D13989" s="136" t="s">
        <v>992</v>
      </c>
      <c r="E13989" s="136" t="s">
        <v>993</v>
      </c>
      <c r="F13989" s="136">
        <v>2008</v>
      </c>
      <c r="G13989" s="136" t="s">
        <v>93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990</v>
      </c>
      <c r="C13990" s="136" t="s">
        <v>991</v>
      </c>
      <c r="D13990" s="136" t="s">
        <v>992</v>
      </c>
      <c r="E13990" s="136" t="s">
        <v>993</v>
      </c>
      <c r="F13990" s="136">
        <v>2009</v>
      </c>
      <c r="G13990" s="136" t="s">
        <v>93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990</v>
      </c>
      <c r="C13991" s="136" t="s">
        <v>991</v>
      </c>
      <c r="D13991" s="136" t="s">
        <v>992</v>
      </c>
      <c r="E13991" s="136" t="s">
        <v>993</v>
      </c>
      <c r="F13991" s="136">
        <v>2010</v>
      </c>
      <c r="G13991" s="136" t="s">
        <v>93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990</v>
      </c>
      <c r="C13992" s="136" t="s">
        <v>991</v>
      </c>
      <c r="D13992" s="136" t="s">
        <v>992</v>
      </c>
      <c r="E13992" s="136" t="s">
        <v>993</v>
      </c>
      <c r="F13992" s="136">
        <v>2011</v>
      </c>
      <c r="G13992" s="136" t="s">
        <v>93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990</v>
      </c>
      <c r="C13993" s="136" t="s">
        <v>991</v>
      </c>
      <c r="D13993" s="136" t="s">
        <v>992</v>
      </c>
      <c r="E13993" s="136" t="s">
        <v>993</v>
      </c>
      <c r="F13993" s="136">
        <v>2012</v>
      </c>
      <c r="G13993" s="136" t="s">
        <v>93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990</v>
      </c>
      <c r="C13994" s="136" t="s">
        <v>991</v>
      </c>
      <c r="D13994" s="136" t="s">
        <v>992</v>
      </c>
      <c r="E13994" s="136" t="s">
        <v>993</v>
      </c>
      <c r="F13994" s="136">
        <v>2013</v>
      </c>
      <c r="G13994" s="136" t="s">
        <v>93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990</v>
      </c>
      <c r="C13995" s="136" t="s">
        <v>991</v>
      </c>
      <c r="D13995" s="136" t="s">
        <v>992</v>
      </c>
      <c r="E13995" s="136" t="s">
        <v>993</v>
      </c>
      <c r="F13995" s="136">
        <v>2014</v>
      </c>
      <c r="G13995" s="136" t="s">
        <v>93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990</v>
      </c>
      <c r="C13996" s="136" t="s">
        <v>991</v>
      </c>
      <c r="D13996" s="136" t="s">
        <v>992</v>
      </c>
      <c r="E13996" s="136" t="s">
        <v>993</v>
      </c>
      <c r="F13996" s="136">
        <v>2015</v>
      </c>
      <c r="G13996" s="136" t="s">
        <v>93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990</v>
      </c>
      <c r="C13997" s="136" t="s">
        <v>991</v>
      </c>
      <c r="D13997" s="136" t="s">
        <v>992</v>
      </c>
      <c r="E13997" s="136" t="s">
        <v>993</v>
      </c>
      <c r="F13997" s="136">
        <v>2016</v>
      </c>
      <c r="G13997" s="136" t="s">
        <v>93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990</v>
      </c>
      <c r="C13998" s="136" t="s">
        <v>991</v>
      </c>
      <c r="D13998" s="136" t="s">
        <v>992</v>
      </c>
      <c r="E13998" s="136" t="s">
        <v>993</v>
      </c>
      <c r="F13998" s="136">
        <v>2017</v>
      </c>
      <c r="G13998" s="136" t="s">
        <v>93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990</v>
      </c>
      <c r="C13999" s="136" t="s">
        <v>991</v>
      </c>
      <c r="D13999" s="136" t="s">
        <v>992</v>
      </c>
      <c r="E13999" s="136" t="s">
        <v>993</v>
      </c>
      <c r="F13999" s="136">
        <v>2018</v>
      </c>
      <c r="G13999" s="136" t="s">
        <v>93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990</v>
      </c>
      <c r="C14000" s="136" t="s">
        <v>991</v>
      </c>
      <c r="D14000" s="136" t="s">
        <v>992</v>
      </c>
      <c r="E14000" s="136" t="s">
        <v>993</v>
      </c>
      <c r="F14000" s="136">
        <v>2019</v>
      </c>
      <c r="G14000" s="136" t="s">
        <v>93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990</v>
      </c>
      <c r="C14001" s="136" t="s">
        <v>991</v>
      </c>
      <c r="D14001" s="136" t="s">
        <v>992</v>
      </c>
      <c r="E14001" s="136" t="s">
        <v>993</v>
      </c>
      <c r="F14001" s="136">
        <v>2020</v>
      </c>
      <c r="G14001" s="136" t="s">
        <v>93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990</v>
      </c>
      <c r="C14002" s="136" t="s">
        <v>991</v>
      </c>
      <c r="D14002" s="136" t="s">
        <v>992</v>
      </c>
      <c r="E14002" s="136" t="s">
        <v>993</v>
      </c>
      <c r="F14002" s="136">
        <v>2021</v>
      </c>
      <c r="G14002" s="136" t="s">
        <v>93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990</v>
      </c>
      <c r="C14003" s="136" t="s">
        <v>991</v>
      </c>
      <c r="D14003" s="136" t="s">
        <v>992</v>
      </c>
      <c r="E14003" s="136" t="s">
        <v>993</v>
      </c>
      <c r="F14003" s="136">
        <v>2022</v>
      </c>
      <c r="G14003" s="136" t="s">
        <v>93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990</v>
      </c>
      <c r="C14004" s="136" t="s">
        <v>991</v>
      </c>
      <c r="D14004" s="136" t="s">
        <v>992</v>
      </c>
      <c r="E14004" s="136" t="s">
        <v>993</v>
      </c>
      <c r="F14004" s="136">
        <v>2023</v>
      </c>
      <c r="G14004" s="136" t="s">
        <v>93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990</v>
      </c>
      <c r="C14005" s="136" t="s">
        <v>991</v>
      </c>
      <c r="D14005" s="136" t="s">
        <v>992</v>
      </c>
      <c r="E14005" s="136" t="s">
        <v>993</v>
      </c>
      <c r="F14005" s="136">
        <v>2024</v>
      </c>
      <c r="G14005" s="136" t="s">
        <v>93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990</v>
      </c>
      <c r="C14006" s="136" t="s">
        <v>991</v>
      </c>
      <c r="D14006" s="136" t="s">
        <v>992</v>
      </c>
      <c r="E14006" s="136" t="s">
        <v>993</v>
      </c>
      <c r="F14006" s="136">
        <v>2025</v>
      </c>
      <c r="G14006" s="136" t="s">
        <v>93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990</v>
      </c>
      <c r="C14007" s="136" t="s">
        <v>991</v>
      </c>
      <c r="D14007" s="136" t="s">
        <v>992</v>
      </c>
      <c r="E14007" s="136" t="s">
        <v>993</v>
      </c>
      <c r="F14007" s="136">
        <v>2026</v>
      </c>
      <c r="G14007" s="136" t="s">
        <v>93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990</v>
      </c>
      <c r="C14008" s="136" t="s">
        <v>991</v>
      </c>
      <c r="D14008" s="136" t="s">
        <v>992</v>
      </c>
      <c r="E14008" s="136" t="s">
        <v>993</v>
      </c>
      <c r="F14008" s="136">
        <v>2027</v>
      </c>
      <c r="G14008" s="136" t="s">
        <v>93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990</v>
      </c>
      <c r="C14009" s="136" t="s">
        <v>991</v>
      </c>
      <c r="D14009" s="136" t="s">
        <v>992</v>
      </c>
      <c r="E14009" s="136" t="s">
        <v>993</v>
      </c>
      <c r="F14009" s="136">
        <v>2028</v>
      </c>
      <c r="G14009" s="136" t="s">
        <v>93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990</v>
      </c>
      <c r="C14010" s="136" t="s">
        <v>991</v>
      </c>
      <c r="D14010" s="136" t="s">
        <v>992</v>
      </c>
      <c r="E14010" s="136" t="s">
        <v>993</v>
      </c>
      <c r="F14010" s="136">
        <v>2029</v>
      </c>
      <c r="G14010" s="136" t="s">
        <v>93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990</v>
      </c>
      <c r="C14011" s="136" t="s">
        <v>991</v>
      </c>
      <c r="D14011" s="136" t="s">
        <v>992</v>
      </c>
      <c r="E14011" s="136" t="s">
        <v>993</v>
      </c>
      <c r="F14011" s="136">
        <v>2030</v>
      </c>
      <c r="G14011" s="136" t="s">
        <v>93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990</v>
      </c>
      <c r="C14012" s="136" t="s">
        <v>991</v>
      </c>
      <c r="D14012" s="136" t="s">
        <v>992</v>
      </c>
      <c r="E14012" s="136" t="s">
        <v>993</v>
      </c>
      <c r="F14012" s="136">
        <v>2031</v>
      </c>
      <c r="G14012" s="136" t="s">
        <v>93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990</v>
      </c>
      <c r="C14013" s="136" t="s">
        <v>991</v>
      </c>
      <c r="D14013" s="136" t="s">
        <v>992</v>
      </c>
      <c r="E14013" s="136" t="s">
        <v>993</v>
      </c>
      <c r="F14013" s="136">
        <v>2032</v>
      </c>
      <c r="G14013" s="136" t="s">
        <v>93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990</v>
      </c>
      <c r="C14014" s="136" t="s">
        <v>991</v>
      </c>
      <c r="D14014" s="136" t="s">
        <v>992</v>
      </c>
      <c r="E14014" s="136" t="s">
        <v>993</v>
      </c>
      <c r="F14014" s="136">
        <v>2033</v>
      </c>
      <c r="G14014" s="136" t="s">
        <v>93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990</v>
      </c>
      <c r="C14015" s="136" t="s">
        <v>991</v>
      </c>
      <c r="D14015" s="136" t="s">
        <v>992</v>
      </c>
      <c r="E14015" s="136" t="s">
        <v>993</v>
      </c>
      <c r="F14015" s="136">
        <v>2034</v>
      </c>
      <c r="G14015" s="136" t="s">
        <v>93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990</v>
      </c>
      <c r="C14016" s="136" t="s">
        <v>991</v>
      </c>
      <c r="D14016" s="136" t="s">
        <v>992</v>
      </c>
      <c r="E14016" s="136" t="s">
        <v>993</v>
      </c>
      <c r="F14016" s="136">
        <v>2035</v>
      </c>
      <c r="G14016" s="136" t="s">
        <v>93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990</v>
      </c>
      <c r="C14017" s="136" t="s">
        <v>991</v>
      </c>
      <c r="D14017" s="136" t="s">
        <v>992</v>
      </c>
      <c r="E14017" s="136" t="s">
        <v>993</v>
      </c>
      <c r="F14017" s="136">
        <v>2036</v>
      </c>
      <c r="G14017" s="136" t="s">
        <v>93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990</v>
      </c>
      <c r="C14018" s="136" t="s">
        <v>991</v>
      </c>
      <c r="D14018" s="136" t="s">
        <v>992</v>
      </c>
      <c r="E14018" s="136" t="s">
        <v>993</v>
      </c>
      <c r="F14018" s="136">
        <v>2037</v>
      </c>
      <c r="G14018" s="136" t="s">
        <v>93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990</v>
      </c>
      <c r="C14019" s="136" t="s">
        <v>991</v>
      </c>
      <c r="D14019" s="136" t="s">
        <v>992</v>
      </c>
      <c r="E14019" s="136" t="s">
        <v>993</v>
      </c>
      <c r="F14019" s="136">
        <v>2038</v>
      </c>
      <c r="G14019" s="136" t="s">
        <v>93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990</v>
      </c>
      <c r="C14020" s="136" t="s">
        <v>991</v>
      </c>
      <c r="D14020" s="136" t="s">
        <v>992</v>
      </c>
      <c r="E14020" s="136" t="s">
        <v>993</v>
      </c>
      <c r="F14020" s="136">
        <v>2039</v>
      </c>
      <c r="G14020" s="136" t="s">
        <v>93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990</v>
      </c>
      <c r="C14021" s="136" t="s">
        <v>991</v>
      </c>
      <c r="D14021" s="136" t="s">
        <v>992</v>
      </c>
      <c r="E14021" s="136" t="s">
        <v>993</v>
      </c>
      <c r="F14021" s="136">
        <v>2040</v>
      </c>
      <c r="G14021" s="136" t="s">
        <v>93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990</v>
      </c>
      <c r="C14022" s="136" t="s">
        <v>991</v>
      </c>
      <c r="D14022" s="136" t="s">
        <v>992</v>
      </c>
      <c r="E14022" s="136" t="s">
        <v>993</v>
      </c>
      <c r="F14022" s="136">
        <v>2041</v>
      </c>
      <c r="G14022" s="136" t="s">
        <v>93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990</v>
      </c>
      <c r="C14023" s="136" t="s">
        <v>991</v>
      </c>
      <c r="D14023" s="136" t="s">
        <v>992</v>
      </c>
      <c r="E14023" s="136" t="s">
        <v>993</v>
      </c>
      <c r="F14023" s="136">
        <v>2042</v>
      </c>
      <c r="G14023" s="136" t="s">
        <v>93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990</v>
      </c>
      <c r="C14024" s="136" t="s">
        <v>991</v>
      </c>
      <c r="D14024" s="136" t="s">
        <v>992</v>
      </c>
      <c r="E14024" s="136" t="s">
        <v>993</v>
      </c>
      <c r="F14024" s="136">
        <v>2043</v>
      </c>
      <c r="G14024" s="136" t="s">
        <v>93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990</v>
      </c>
      <c r="C14025" s="136" t="s">
        <v>991</v>
      </c>
      <c r="D14025" s="136" t="s">
        <v>992</v>
      </c>
      <c r="E14025" s="136" t="s">
        <v>993</v>
      </c>
      <c r="F14025" s="136">
        <v>2044</v>
      </c>
      <c r="G14025" s="136" t="s">
        <v>93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990</v>
      </c>
      <c r="C14026" s="136" t="s">
        <v>991</v>
      </c>
      <c r="D14026" s="136" t="s">
        <v>992</v>
      </c>
      <c r="E14026" s="136" t="s">
        <v>993</v>
      </c>
      <c r="F14026" s="136">
        <v>2045</v>
      </c>
      <c r="G14026" s="136" t="s">
        <v>93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990</v>
      </c>
      <c r="C14027" s="136" t="s">
        <v>991</v>
      </c>
      <c r="D14027" s="136" t="s">
        <v>992</v>
      </c>
      <c r="E14027" s="136" t="s">
        <v>993</v>
      </c>
      <c r="F14027" s="136">
        <v>2046</v>
      </c>
      <c r="G14027" s="136" t="s">
        <v>93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990</v>
      </c>
      <c r="C14028" s="136" t="s">
        <v>991</v>
      </c>
      <c r="D14028" s="136" t="s">
        <v>992</v>
      </c>
      <c r="E14028" s="136" t="s">
        <v>993</v>
      </c>
      <c r="F14028" s="136">
        <v>2047</v>
      </c>
      <c r="G14028" s="136" t="s">
        <v>93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990</v>
      </c>
      <c r="C14029" s="136" t="s">
        <v>991</v>
      </c>
      <c r="D14029" s="136" t="s">
        <v>992</v>
      </c>
      <c r="E14029" s="136" t="s">
        <v>993</v>
      </c>
      <c r="F14029" s="136">
        <v>2048</v>
      </c>
      <c r="G14029" s="136" t="s">
        <v>93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990</v>
      </c>
      <c r="C14030" s="136" t="s">
        <v>991</v>
      </c>
      <c r="D14030" s="136" t="s">
        <v>992</v>
      </c>
      <c r="E14030" s="136" t="s">
        <v>993</v>
      </c>
      <c r="F14030" s="136">
        <v>2049</v>
      </c>
      <c r="G14030" s="136" t="s">
        <v>93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990</v>
      </c>
      <c r="C14031" s="136" t="s">
        <v>991</v>
      </c>
      <c r="D14031" s="136" t="s">
        <v>992</v>
      </c>
      <c r="E14031" s="136" t="s">
        <v>993</v>
      </c>
      <c r="F14031" s="136">
        <v>2050</v>
      </c>
      <c r="G14031" s="136" t="s">
        <v>93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990</v>
      </c>
      <c r="C14032" s="136" t="s">
        <v>495</v>
      </c>
      <c r="E14032" s="136" t="s">
        <v>994</v>
      </c>
      <c r="F14032" s="136">
        <v>1990</v>
      </c>
      <c r="G14032" s="136" t="s">
        <v>93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990</v>
      </c>
      <c r="C14033" s="136" t="s">
        <v>495</v>
      </c>
      <c r="E14033" s="136" t="s">
        <v>994</v>
      </c>
      <c r="F14033" s="136">
        <v>1991</v>
      </c>
      <c r="G14033" s="136" t="s">
        <v>93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990</v>
      </c>
      <c r="C14034" s="136" t="s">
        <v>495</v>
      </c>
      <c r="E14034" s="136" t="s">
        <v>994</v>
      </c>
      <c r="F14034" s="136">
        <v>1992</v>
      </c>
      <c r="G14034" s="136" t="s">
        <v>93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990</v>
      </c>
      <c r="C14035" s="136" t="s">
        <v>495</v>
      </c>
      <c r="E14035" s="136" t="s">
        <v>994</v>
      </c>
      <c r="F14035" s="136">
        <v>1993</v>
      </c>
      <c r="G14035" s="136" t="s">
        <v>93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990</v>
      </c>
      <c r="C14036" s="136" t="s">
        <v>495</v>
      </c>
      <c r="E14036" s="136" t="s">
        <v>994</v>
      </c>
      <c r="F14036" s="136">
        <v>1994</v>
      </c>
      <c r="G14036" s="136" t="s">
        <v>93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990</v>
      </c>
      <c r="C14037" s="136" t="s">
        <v>495</v>
      </c>
      <c r="E14037" s="136" t="s">
        <v>994</v>
      </c>
      <c r="F14037" s="136">
        <v>1995</v>
      </c>
      <c r="G14037" s="136" t="s">
        <v>93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990</v>
      </c>
      <c r="C14038" s="136" t="s">
        <v>495</v>
      </c>
      <c r="E14038" s="136" t="s">
        <v>994</v>
      </c>
      <c r="F14038" s="136">
        <v>1996</v>
      </c>
      <c r="G14038" s="136" t="s">
        <v>93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990</v>
      </c>
      <c r="C14039" s="136" t="s">
        <v>495</v>
      </c>
      <c r="E14039" s="136" t="s">
        <v>994</v>
      </c>
      <c r="F14039" s="136">
        <v>1997</v>
      </c>
      <c r="G14039" s="136" t="s">
        <v>93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990</v>
      </c>
      <c r="C14040" s="136" t="s">
        <v>495</v>
      </c>
      <c r="E14040" s="136" t="s">
        <v>994</v>
      </c>
      <c r="F14040" s="136">
        <v>1998</v>
      </c>
      <c r="G14040" s="136" t="s">
        <v>93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990</v>
      </c>
      <c r="C14041" s="136" t="s">
        <v>495</v>
      </c>
      <c r="E14041" s="136" t="s">
        <v>994</v>
      </c>
      <c r="F14041" s="136">
        <v>1999</v>
      </c>
      <c r="G14041" s="136" t="s">
        <v>93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990</v>
      </c>
      <c r="C14042" s="136" t="s">
        <v>495</v>
      </c>
      <c r="E14042" s="136" t="s">
        <v>994</v>
      </c>
      <c r="F14042" s="136">
        <v>2000</v>
      </c>
      <c r="G14042" s="136" t="s">
        <v>93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990</v>
      </c>
      <c r="C14043" s="136" t="s">
        <v>495</v>
      </c>
      <c r="E14043" s="136" t="s">
        <v>994</v>
      </c>
      <c r="F14043" s="136">
        <v>2001</v>
      </c>
      <c r="G14043" s="136" t="s">
        <v>93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990</v>
      </c>
      <c r="C14044" s="136" t="s">
        <v>495</v>
      </c>
      <c r="E14044" s="136" t="s">
        <v>994</v>
      </c>
      <c r="F14044" s="136">
        <v>2002</v>
      </c>
      <c r="G14044" s="136" t="s">
        <v>93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990</v>
      </c>
      <c r="C14045" s="136" t="s">
        <v>495</v>
      </c>
      <c r="E14045" s="136" t="s">
        <v>994</v>
      </c>
      <c r="F14045" s="136">
        <v>2003</v>
      </c>
      <c r="G14045" s="136" t="s">
        <v>93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990</v>
      </c>
      <c r="C14046" s="136" t="s">
        <v>495</v>
      </c>
      <c r="E14046" s="136" t="s">
        <v>994</v>
      </c>
      <c r="F14046" s="136">
        <v>2004</v>
      </c>
      <c r="G14046" s="136" t="s">
        <v>93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990</v>
      </c>
      <c r="C14047" s="136" t="s">
        <v>495</v>
      </c>
      <c r="E14047" s="136" t="s">
        <v>994</v>
      </c>
      <c r="F14047" s="136">
        <v>2005</v>
      </c>
      <c r="G14047" s="136" t="s">
        <v>93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990</v>
      </c>
      <c r="C14048" s="136" t="s">
        <v>495</v>
      </c>
      <c r="E14048" s="136" t="s">
        <v>994</v>
      </c>
      <c r="F14048" s="136">
        <v>2006</v>
      </c>
      <c r="G14048" s="136" t="s">
        <v>93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990</v>
      </c>
      <c r="C14049" s="136" t="s">
        <v>495</v>
      </c>
      <c r="E14049" s="136" t="s">
        <v>994</v>
      </c>
      <c r="F14049" s="136">
        <v>2007</v>
      </c>
      <c r="G14049" s="136" t="s">
        <v>93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990</v>
      </c>
      <c r="C14050" s="136" t="s">
        <v>495</v>
      </c>
      <c r="E14050" s="136" t="s">
        <v>994</v>
      </c>
      <c r="F14050" s="136">
        <v>2008</v>
      </c>
      <c r="G14050" s="136" t="s">
        <v>93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990</v>
      </c>
      <c r="C14051" s="136" t="s">
        <v>495</v>
      </c>
      <c r="E14051" s="136" t="s">
        <v>994</v>
      </c>
      <c r="F14051" s="136">
        <v>2009</v>
      </c>
      <c r="G14051" s="136" t="s">
        <v>93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990</v>
      </c>
      <c r="C14052" s="136" t="s">
        <v>495</v>
      </c>
      <c r="E14052" s="136" t="s">
        <v>994</v>
      </c>
      <c r="F14052" s="136">
        <v>2010</v>
      </c>
      <c r="G14052" s="136" t="s">
        <v>93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990</v>
      </c>
      <c r="C14053" s="136" t="s">
        <v>495</v>
      </c>
      <c r="E14053" s="136" t="s">
        <v>994</v>
      </c>
      <c r="F14053" s="136">
        <v>2011</v>
      </c>
      <c r="G14053" s="136" t="s">
        <v>93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990</v>
      </c>
      <c r="C14054" s="136" t="s">
        <v>495</v>
      </c>
      <c r="E14054" s="136" t="s">
        <v>994</v>
      </c>
      <c r="F14054" s="136">
        <v>2012</v>
      </c>
      <c r="G14054" s="136" t="s">
        <v>93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990</v>
      </c>
      <c r="C14055" s="136" t="s">
        <v>495</v>
      </c>
      <c r="E14055" s="136" t="s">
        <v>994</v>
      </c>
      <c r="F14055" s="136">
        <v>2013</v>
      </c>
      <c r="G14055" s="136" t="s">
        <v>93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990</v>
      </c>
      <c r="C14056" s="136" t="s">
        <v>495</v>
      </c>
      <c r="E14056" s="136" t="s">
        <v>994</v>
      </c>
      <c r="F14056" s="136">
        <v>2014</v>
      </c>
      <c r="G14056" s="136" t="s">
        <v>93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990</v>
      </c>
      <c r="C14057" s="136" t="s">
        <v>495</v>
      </c>
      <c r="E14057" s="136" t="s">
        <v>994</v>
      </c>
      <c r="F14057" s="136">
        <v>2015</v>
      </c>
      <c r="G14057" s="136" t="s">
        <v>93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990</v>
      </c>
      <c r="C14058" s="136" t="s">
        <v>495</v>
      </c>
      <c r="E14058" s="136" t="s">
        <v>994</v>
      </c>
      <c r="F14058" s="136">
        <v>2016</v>
      </c>
      <c r="G14058" s="136" t="s">
        <v>93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990</v>
      </c>
      <c r="C14059" s="136" t="s">
        <v>495</v>
      </c>
      <c r="E14059" s="136" t="s">
        <v>994</v>
      </c>
      <c r="F14059" s="136">
        <v>2017</v>
      </c>
      <c r="G14059" s="136" t="s">
        <v>93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990</v>
      </c>
      <c r="C14060" s="136" t="s">
        <v>495</v>
      </c>
      <c r="E14060" s="136" t="s">
        <v>994</v>
      </c>
      <c r="F14060" s="136">
        <v>2018</v>
      </c>
      <c r="G14060" s="136" t="s">
        <v>93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990</v>
      </c>
      <c r="C14061" s="136" t="s">
        <v>495</v>
      </c>
      <c r="E14061" s="136" t="s">
        <v>994</v>
      </c>
      <c r="F14061" s="136">
        <v>2019</v>
      </c>
      <c r="G14061" s="136" t="s">
        <v>93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990</v>
      </c>
      <c r="C14062" s="136" t="s">
        <v>495</v>
      </c>
      <c r="E14062" s="136" t="s">
        <v>994</v>
      </c>
      <c r="F14062" s="136">
        <v>2020</v>
      </c>
      <c r="G14062" s="136" t="s">
        <v>93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990</v>
      </c>
      <c r="C14063" s="136" t="s">
        <v>495</v>
      </c>
      <c r="E14063" s="136" t="s">
        <v>994</v>
      </c>
      <c r="F14063" s="136">
        <v>2021</v>
      </c>
      <c r="G14063" s="136" t="s">
        <v>93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990</v>
      </c>
      <c r="C14064" s="136" t="s">
        <v>495</v>
      </c>
      <c r="E14064" s="136" t="s">
        <v>994</v>
      </c>
      <c r="F14064" s="136">
        <v>2022</v>
      </c>
      <c r="G14064" s="136" t="s">
        <v>93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990</v>
      </c>
      <c r="C14065" s="136" t="s">
        <v>495</v>
      </c>
      <c r="E14065" s="136" t="s">
        <v>994</v>
      </c>
      <c r="F14065" s="136">
        <v>2023</v>
      </c>
      <c r="G14065" s="136" t="s">
        <v>93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990</v>
      </c>
      <c r="C14066" s="136" t="s">
        <v>495</v>
      </c>
      <c r="E14066" s="136" t="s">
        <v>994</v>
      </c>
      <c r="F14066" s="136">
        <v>2024</v>
      </c>
      <c r="G14066" s="136" t="s">
        <v>93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990</v>
      </c>
      <c r="C14067" s="136" t="s">
        <v>495</v>
      </c>
      <c r="E14067" s="136" t="s">
        <v>994</v>
      </c>
      <c r="F14067" s="136">
        <v>2025</v>
      </c>
      <c r="G14067" s="136" t="s">
        <v>93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990</v>
      </c>
      <c r="C14068" s="136" t="s">
        <v>495</v>
      </c>
      <c r="E14068" s="136" t="s">
        <v>994</v>
      </c>
      <c r="F14068" s="136">
        <v>2026</v>
      </c>
      <c r="G14068" s="136" t="s">
        <v>93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990</v>
      </c>
      <c r="C14069" s="136" t="s">
        <v>495</v>
      </c>
      <c r="E14069" s="136" t="s">
        <v>994</v>
      </c>
      <c r="F14069" s="136">
        <v>2027</v>
      </c>
      <c r="G14069" s="136" t="s">
        <v>93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990</v>
      </c>
      <c r="C14070" s="136" t="s">
        <v>495</v>
      </c>
      <c r="E14070" s="136" t="s">
        <v>994</v>
      </c>
      <c r="F14070" s="136">
        <v>2028</v>
      </c>
      <c r="G14070" s="136" t="s">
        <v>93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990</v>
      </c>
      <c r="C14071" s="136" t="s">
        <v>495</v>
      </c>
      <c r="E14071" s="136" t="s">
        <v>994</v>
      </c>
      <c r="F14071" s="136">
        <v>2029</v>
      </c>
      <c r="G14071" s="136" t="s">
        <v>93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990</v>
      </c>
      <c r="C14072" s="136" t="s">
        <v>495</v>
      </c>
      <c r="E14072" s="136" t="s">
        <v>994</v>
      </c>
      <c r="F14072" s="136">
        <v>2030</v>
      </c>
      <c r="G14072" s="136" t="s">
        <v>93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990</v>
      </c>
      <c r="C14073" s="136" t="s">
        <v>495</v>
      </c>
      <c r="E14073" s="136" t="s">
        <v>994</v>
      </c>
      <c r="F14073" s="136">
        <v>2031</v>
      </c>
      <c r="G14073" s="136" t="s">
        <v>93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990</v>
      </c>
      <c r="C14074" s="136" t="s">
        <v>495</v>
      </c>
      <c r="E14074" s="136" t="s">
        <v>994</v>
      </c>
      <c r="F14074" s="136">
        <v>2032</v>
      </c>
      <c r="G14074" s="136" t="s">
        <v>93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990</v>
      </c>
      <c r="C14075" s="136" t="s">
        <v>495</v>
      </c>
      <c r="E14075" s="136" t="s">
        <v>994</v>
      </c>
      <c r="F14075" s="136">
        <v>2033</v>
      </c>
      <c r="G14075" s="136" t="s">
        <v>93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990</v>
      </c>
      <c r="C14076" s="136" t="s">
        <v>495</v>
      </c>
      <c r="E14076" s="136" t="s">
        <v>994</v>
      </c>
      <c r="F14076" s="136">
        <v>2034</v>
      </c>
      <c r="G14076" s="136" t="s">
        <v>93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990</v>
      </c>
      <c r="C14077" s="136" t="s">
        <v>495</v>
      </c>
      <c r="E14077" s="136" t="s">
        <v>994</v>
      </c>
      <c r="F14077" s="136">
        <v>2035</v>
      </c>
      <c r="G14077" s="136" t="s">
        <v>93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990</v>
      </c>
      <c r="C14078" s="136" t="s">
        <v>495</v>
      </c>
      <c r="E14078" s="136" t="s">
        <v>994</v>
      </c>
      <c r="F14078" s="136">
        <v>2036</v>
      </c>
      <c r="G14078" s="136" t="s">
        <v>93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990</v>
      </c>
      <c r="C14079" s="136" t="s">
        <v>495</v>
      </c>
      <c r="E14079" s="136" t="s">
        <v>994</v>
      </c>
      <c r="F14079" s="136">
        <v>2037</v>
      </c>
      <c r="G14079" s="136" t="s">
        <v>93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990</v>
      </c>
      <c r="C14080" s="136" t="s">
        <v>495</v>
      </c>
      <c r="E14080" s="136" t="s">
        <v>994</v>
      </c>
      <c r="F14080" s="136">
        <v>2038</v>
      </c>
      <c r="G14080" s="136" t="s">
        <v>93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990</v>
      </c>
      <c r="C14081" s="136" t="s">
        <v>495</v>
      </c>
      <c r="E14081" s="136" t="s">
        <v>994</v>
      </c>
      <c r="F14081" s="136">
        <v>2039</v>
      </c>
      <c r="G14081" s="136" t="s">
        <v>93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990</v>
      </c>
      <c r="C14082" s="136" t="s">
        <v>495</v>
      </c>
      <c r="E14082" s="136" t="s">
        <v>994</v>
      </c>
      <c r="F14082" s="136">
        <v>2040</v>
      </c>
      <c r="G14082" s="136" t="s">
        <v>93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990</v>
      </c>
      <c r="C14083" s="136" t="s">
        <v>495</v>
      </c>
      <c r="E14083" s="136" t="s">
        <v>994</v>
      </c>
      <c r="F14083" s="136">
        <v>2041</v>
      </c>
      <c r="G14083" s="136" t="s">
        <v>93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990</v>
      </c>
      <c r="C14084" s="136" t="s">
        <v>495</v>
      </c>
      <c r="E14084" s="136" t="s">
        <v>994</v>
      </c>
      <c r="F14084" s="136">
        <v>2042</v>
      </c>
      <c r="G14084" s="136" t="s">
        <v>93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990</v>
      </c>
      <c r="C14085" s="136" t="s">
        <v>495</v>
      </c>
      <c r="E14085" s="136" t="s">
        <v>994</v>
      </c>
      <c r="F14085" s="136">
        <v>2043</v>
      </c>
      <c r="G14085" s="136" t="s">
        <v>93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990</v>
      </c>
      <c r="C14086" s="136" t="s">
        <v>495</v>
      </c>
      <c r="E14086" s="136" t="s">
        <v>994</v>
      </c>
      <c r="F14086" s="136">
        <v>2044</v>
      </c>
      <c r="G14086" s="136" t="s">
        <v>93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990</v>
      </c>
      <c r="C14087" s="136" t="s">
        <v>495</v>
      </c>
      <c r="E14087" s="136" t="s">
        <v>994</v>
      </c>
      <c r="F14087" s="136">
        <v>2045</v>
      </c>
      <c r="G14087" s="136" t="s">
        <v>93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990</v>
      </c>
      <c r="C14088" s="136" t="s">
        <v>495</v>
      </c>
      <c r="E14088" s="136" t="s">
        <v>994</v>
      </c>
      <c r="F14088" s="136">
        <v>2046</v>
      </c>
      <c r="G14088" s="136" t="s">
        <v>93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990</v>
      </c>
      <c r="C14089" s="136" t="s">
        <v>495</v>
      </c>
      <c r="E14089" s="136" t="s">
        <v>994</v>
      </c>
      <c r="F14089" s="136">
        <v>2047</v>
      </c>
      <c r="G14089" s="136" t="s">
        <v>93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990</v>
      </c>
      <c r="C14090" s="136" t="s">
        <v>495</v>
      </c>
      <c r="E14090" s="136" t="s">
        <v>994</v>
      </c>
      <c r="F14090" s="136">
        <v>2048</v>
      </c>
      <c r="G14090" s="136" t="s">
        <v>93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990</v>
      </c>
      <c r="C14091" s="136" t="s">
        <v>495</v>
      </c>
      <c r="E14091" s="136" t="s">
        <v>994</v>
      </c>
      <c r="F14091" s="136">
        <v>2049</v>
      </c>
      <c r="G14091" s="136" t="s">
        <v>93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990</v>
      </c>
      <c r="C14092" s="136" t="s">
        <v>495</v>
      </c>
      <c r="E14092" s="136" t="s">
        <v>994</v>
      </c>
      <c r="F14092" s="136">
        <v>2050</v>
      </c>
      <c r="G14092" s="136" t="s">
        <v>93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990</v>
      </c>
      <c r="C14093" s="136" t="s">
        <v>995</v>
      </c>
      <c r="D14093" s="136" t="s">
        <v>514</v>
      </c>
      <c r="E14093" s="136" t="s">
        <v>996</v>
      </c>
      <c r="F14093" s="136">
        <v>1990</v>
      </c>
      <c r="G14093" s="136" t="s">
        <v>93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990</v>
      </c>
      <c r="C14094" s="136" t="s">
        <v>995</v>
      </c>
      <c r="D14094" s="136" t="s">
        <v>514</v>
      </c>
      <c r="E14094" s="136" t="s">
        <v>996</v>
      </c>
      <c r="F14094" s="136">
        <v>1991</v>
      </c>
      <c r="G14094" s="136" t="s">
        <v>93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990</v>
      </c>
      <c r="C14095" s="136" t="s">
        <v>995</v>
      </c>
      <c r="D14095" s="136" t="s">
        <v>514</v>
      </c>
      <c r="E14095" s="136" t="s">
        <v>996</v>
      </c>
      <c r="F14095" s="136">
        <v>1992</v>
      </c>
      <c r="G14095" s="136" t="s">
        <v>93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990</v>
      </c>
      <c r="C14096" s="136" t="s">
        <v>995</v>
      </c>
      <c r="D14096" s="136" t="s">
        <v>514</v>
      </c>
      <c r="E14096" s="136" t="s">
        <v>996</v>
      </c>
      <c r="F14096" s="136">
        <v>1993</v>
      </c>
      <c r="G14096" s="136" t="s">
        <v>93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990</v>
      </c>
      <c r="C14097" s="136" t="s">
        <v>995</v>
      </c>
      <c r="D14097" s="136" t="s">
        <v>514</v>
      </c>
      <c r="E14097" s="136" t="s">
        <v>996</v>
      </c>
      <c r="F14097" s="136">
        <v>1994</v>
      </c>
      <c r="G14097" s="136" t="s">
        <v>93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990</v>
      </c>
      <c r="C14098" s="136" t="s">
        <v>995</v>
      </c>
      <c r="D14098" s="136" t="s">
        <v>514</v>
      </c>
      <c r="E14098" s="136" t="s">
        <v>996</v>
      </c>
      <c r="F14098" s="136">
        <v>1995</v>
      </c>
      <c r="G14098" s="136" t="s">
        <v>93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990</v>
      </c>
      <c r="C14099" s="136" t="s">
        <v>995</v>
      </c>
      <c r="D14099" s="136" t="s">
        <v>514</v>
      </c>
      <c r="E14099" s="136" t="s">
        <v>996</v>
      </c>
      <c r="F14099" s="136">
        <v>1996</v>
      </c>
      <c r="G14099" s="136" t="s">
        <v>93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990</v>
      </c>
      <c r="C14100" s="136" t="s">
        <v>995</v>
      </c>
      <c r="D14100" s="136" t="s">
        <v>514</v>
      </c>
      <c r="E14100" s="136" t="s">
        <v>996</v>
      </c>
      <c r="F14100" s="136">
        <v>1997</v>
      </c>
      <c r="G14100" s="136" t="s">
        <v>93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990</v>
      </c>
      <c r="C14101" s="136" t="s">
        <v>995</v>
      </c>
      <c r="D14101" s="136" t="s">
        <v>514</v>
      </c>
      <c r="E14101" s="136" t="s">
        <v>996</v>
      </c>
      <c r="F14101" s="136">
        <v>1998</v>
      </c>
      <c r="G14101" s="136" t="s">
        <v>93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990</v>
      </c>
      <c r="C14102" s="136" t="s">
        <v>995</v>
      </c>
      <c r="D14102" s="136" t="s">
        <v>514</v>
      </c>
      <c r="E14102" s="136" t="s">
        <v>996</v>
      </c>
      <c r="F14102" s="136">
        <v>1999</v>
      </c>
      <c r="G14102" s="136" t="s">
        <v>93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990</v>
      </c>
      <c r="C14103" s="136" t="s">
        <v>995</v>
      </c>
      <c r="D14103" s="136" t="s">
        <v>514</v>
      </c>
      <c r="E14103" s="136" t="s">
        <v>996</v>
      </c>
      <c r="F14103" s="136">
        <v>2000</v>
      </c>
      <c r="G14103" s="136" t="s">
        <v>93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990</v>
      </c>
      <c r="C14104" s="136" t="s">
        <v>995</v>
      </c>
      <c r="D14104" s="136" t="s">
        <v>514</v>
      </c>
      <c r="E14104" s="136" t="s">
        <v>996</v>
      </c>
      <c r="F14104" s="136">
        <v>2001</v>
      </c>
      <c r="G14104" s="136" t="s">
        <v>93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990</v>
      </c>
      <c r="C14105" s="136" t="s">
        <v>995</v>
      </c>
      <c r="D14105" s="136" t="s">
        <v>514</v>
      </c>
      <c r="E14105" s="136" t="s">
        <v>996</v>
      </c>
      <c r="F14105" s="136">
        <v>2002</v>
      </c>
      <c r="G14105" s="136" t="s">
        <v>93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990</v>
      </c>
      <c r="C14106" s="136" t="s">
        <v>995</v>
      </c>
      <c r="D14106" s="136" t="s">
        <v>514</v>
      </c>
      <c r="E14106" s="136" t="s">
        <v>996</v>
      </c>
      <c r="F14106" s="136">
        <v>2003</v>
      </c>
      <c r="G14106" s="136" t="s">
        <v>93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990</v>
      </c>
      <c r="C14107" s="136" t="s">
        <v>995</v>
      </c>
      <c r="D14107" s="136" t="s">
        <v>514</v>
      </c>
      <c r="E14107" s="136" t="s">
        <v>996</v>
      </c>
      <c r="F14107" s="136">
        <v>2004</v>
      </c>
      <c r="G14107" s="136" t="s">
        <v>93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990</v>
      </c>
      <c r="C14108" s="136" t="s">
        <v>995</v>
      </c>
      <c r="D14108" s="136" t="s">
        <v>514</v>
      </c>
      <c r="E14108" s="136" t="s">
        <v>996</v>
      </c>
      <c r="F14108" s="136">
        <v>2005</v>
      </c>
      <c r="G14108" s="136" t="s">
        <v>93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990</v>
      </c>
      <c r="C14109" s="136" t="s">
        <v>995</v>
      </c>
      <c r="D14109" s="136" t="s">
        <v>514</v>
      </c>
      <c r="E14109" s="136" t="s">
        <v>996</v>
      </c>
      <c r="F14109" s="136">
        <v>2006</v>
      </c>
      <c r="G14109" s="136" t="s">
        <v>93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990</v>
      </c>
      <c r="C14110" s="136" t="s">
        <v>995</v>
      </c>
      <c r="D14110" s="136" t="s">
        <v>514</v>
      </c>
      <c r="E14110" s="136" t="s">
        <v>996</v>
      </c>
      <c r="F14110" s="136">
        <v>2007</v>
      </c>
      <c r="G14110" s="136" t="s">
        <v>93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990</v>
      </c>
      <c r="C14111" s="136" t="s">
        <v>995</v>
      </c>
      <c r="D14111" s="136" t="s">
        <v>514</v>
      </c>
      <c r="E14111" s="136" t="s">
        <v>996</v>
      </c>
      <c r="F14111" s="136">
        <v>2008</v>
      </c>
      <c r="G14111" s="136" t="s">
        <v>93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990</v>
      </c>
      <c r="C14112" s="136" t="s">
        <v>995</v>
      </c>
      <c r="D14112" s="136" t="s">
        <v>514</v>
      </c>
      <c r="E14112" s="136" t="s">
        <v>996</v>
      </c>
      <c r="F14112" s="136">
        <v>2009</v>
      </c>
      <c r="G14112" s="136" t="s">
        <v>93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990</v>
      </c>
      <c r="C14113" s="136" t="s">
        <v>995</v>
      </c>
      <c r="D14113" s="136" t="s">
        <v>514</v>
      </c>
      <c r="E14113" s="136" t="s">
        <v>996</v>
      </c>
      <c r="F14113" s="136">
        <v>2010</v>
      </c>
      <c r="G14113" s="136" t="s">
        <v>93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990</v>
      </c>
      <c r="C14114" s="136" t="s">
        <v>995</v>
      </c>
      <c r="D14114" s="136" t="s">
        <v>514</v>
      </c>
      <c r="E14114" s="136" t="s">
        <v>996</v>
      </c>
      <c r="F14114" s="136">
        <v>2011</v>
      </c>
      <c r="G14114" s="136" t="s">
        <v>93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990</v>
      </c>
      <c r="C14115" s="136" t="s">
        <v>995</v>
      </c>
      <c r="D14115" s="136" t="s">
        <v>514</v>
      </c>
      <c r="E14115" s="136" t="s">
        <v>996</v>
      </c>
      <c r="F14115" s="136">
        <v>2012</v>
      </c>
      <c r="G14115" s="136" t="s">
        <v>93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990</v>
      </c>
      <c r="C14116" s="136" t="s">
        <v>995</v>
      </c>
      <c r="D14116" s="136" t="s">
        <v>514</v>
      </c>
      <c r="E14116" s="136" t="s">
        <v>996</v>
      </c>
      <c r="F14116" s="136">
        <v>2013</v>
      </c>
      <c r="G14116" s="136" t="s">
        <v>93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990</v>
      </c>
      <c r="C14117" s="136" t="s">
        <v>995</v>
      </c>
      <c r="D14117" s="136" t="s">
        <v>514</v>
      </c>
      <c r="E14117" s="136" t="s">
        <v>996</v>
      </c>
      <c r="F14117" s="136">
        <v>2014</v>
      </c>
      <c r="G14117" s="136" t="s">
        <v>93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990</v>
      </c>
      <c r="C14118" s="136" t="s">
        <v>995</v>
      </c>
      <c r="D14118" s="136" t="s">
        <v>514</v>
      </c>
      <c r="E14118" s="136" t="s">
        <v>996</v>
      </c>
      <c r="F14118" s="136">
        <v>2015</v>
      </c>
      <c r="G14118" s="136" t="s">
        <v>93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990</v>
      </c>
      <c r="C14119" s="136" t="s">
        <v>995</v>
      </c>
      <c r="D14119" s="136" t="s">
        <v>514</v>
      </c>
      <c r="E14119" s="136" t="s">
        <v>996</v>
      </c>
      <c r="F14119" s="136">
        <v>2016</v>
      </c>
      <c r="G14119" s="136" t="s">
        <v>93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990</v>
      </c>
      <c r="C14120" s="136" t="s">
        <v>995</v>
      </c>
      <c r="D14120" s="136" t="s">
        <v>514</v>
      </c>
      <c r="E14120" s="136" t="s">
        <v>996</v>
      </c>
      <c r="F14120" s="136">
        <v>2017</v>
      </c>
      <c r="G14120" s="136" t="s">
        <v>93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990</v>
      </c>
      <c r="C14121" s="136" t="s">
        <v>995</v>
      </c>
      <c r="D14121" s="136" t="s">
        <v>514</v>
      </c>
      <c r="E14121" s="136" t="s">
        <v>996</v>
      </c>
      <c r="F14121" s="136">
        <v>2018</v>
      </c>
      <c r="G14121" s="136" t="s">
        <v>93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990</v>
      </c>
      <c r="C14122" s="136" t="s">
        <v>995</v>
      </c>
      <c r="D14122" s="136" t="s">
        <v>514</v>
      </c>
      <c r="E14122" s="136" t="s">
        <v>996</v>
      </c>
      <c r="F14122" s="136">
        <v>2019</v>
      </c>
      <c r="G14122" s="136" t="s">
        <v>93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990</v>
      </c>
      <c r="C14123" s="136" t="s">
        <v>995</v>
      </c>
      <c r="D14123" s="136" t="s">
        <v>514</v>
      </c>
      <c r="E14123" s="136" t="s">
        <v>996</v>
      </c>
      <c r="F14123" s="136">
        <v>2020</v>
      </c>
      <c r="G14123" s="136" t="s">
        <v>93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990</v>
      </c>
      <c r="C14124" s="136" t="s">
        <v>995</v>
      </c>
      <c r="D14124" s="136" t="s">
        <v>514</v>
      </c>
      <c r="E14124" s="136" t="s">
        <v>996</v>
      </c>
      <c r="F14124" s="136">
        <v>2021</v>
      </c>
      <c r="G14124" s="136" t="s">
        <v>93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990</v>
      </c>
      <c r="C14125" s="136" t="s">
        <v>995</v>
      </c>
      <c r="D14125" s="136" t="s">
        <v>514</v>
      </c>
      <c r="E14125" s="136" t="s">
        <v>996</v>
      </c>
      <c r="F14125" s="136">
        <v>2022</v>
      </c>
      <c r="G14125" s="136" t="s">
        <v>93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990</v>
      </c>
      <c r="C14126" s="136" t="s">
        <v>995</v>
      </c>
      <c r="D14126" s="136" t="s">
        <v>514</v>
      </c>
      <c r="E14126" s="136" t="s">
        <v>996</v>
      </c>
      <c r="F14126" s="136">
        <v>2023</v>
      </c>
      <c r="G14126" s="136" t="s">
        <v>93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990</v>
      </c>
      <c r="C14127" s="136" t="s">
        <v>995</v>
      </c>
      <c r="D14127" s="136" t="s">
        <v>514</v>
      </c>
      <c r="E14127" s="136" t="s">
        <v>996</v>
      </c>
      <c r="F14127" s="136">
        <v>2024</v>
      </c>
      <c r="G14127" s="136" t="s">
        <v>93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990</v>
      </c>
      <c r="C14128" s="136" t="s">
        <v>995</v>
      </c>
      <c r="D14128" s="136" t="s">
        <v>514</v>
      </c>
      <c r="E14128" s="136" t="s">
        <v>996</v>
      </c>
      <c r="F14128" s="136">
        <v>2025</v>
      </c>
      <c r="G14128" s="136" t="s">
        <v>93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990</v>
      </c>
      <c r="C14129" s="136" t="s">
        <v>995</v>
      </c>
      <c r="D14129" s="136" t="s">
        <v>514</v>
      </c>
      <c r="E14129" s="136" t="s">
        <v>996</v>
      </c>
      <c r="F14129" s="136">
        <v>2026</v>
      </c>
      <c r="G14129" s="136" t="s">
        <v>93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990</v>
      </c>
      <c r="C14130" s="136" t="s">
        <v>995</v>
      </c>
      <c r="D14130" s="136" t="s">
        <v>514</v>
      </c>
      <c r="E14130" s="136" t="s">
        <v>996</v>
      </c>
      <c r="F14130" s="136">
        <v>2027</v>
      </c>
      <c r="G14130" s="136" t="s">
        <v>93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990</v>
      </c>
      <c r="C14131" s="136" t="s">
        <v>995</v>
      </c>
      <c r="D14131" s="136" t="s">
        <v>514</v>
      </c>
      <c r="E14131" s="136" t="s">
        <v>996</v>
      </c>
      <c r="F14131" s="136">
        <v>2028</v>
      </c>
      <c r="G14131" s="136" t="s">
        <v>93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990</v>
      </c>
      <c r="C14132" s="136" t="s">
        <v>995</v>
      </c>
      <c r="D14132" s="136" t="s">
        <v>514</v>
      </c>
      <c r="E14132" s="136" t="s">
        <v>996</v>
      </c>
      <c r="F14132" s="136">
        <v>2029</v>
      </c>
      <c r="G14132" s="136" t="s">
        <v>93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990</v>
      </c>
      <c r="C14133" s="136" t="s">
        <v>995</v>
      </c>
      <c r="D14133" s="136" t="s">
        <v>514</v>
      </c>
      <c r="E14133" s="136" t="s">
        <v>996</v>
      </c>
      <c r="F14133" s="136">
        <v>2030</v>
      </c>
      <c r="G14133" s="136" t="s">
        <v>93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990</v>
      </c>
      <c r="C14134" s="136" t="s">
        <v>995</v>
      </c>
      <c r="D14134" s="136" t="s">
        <v>514</v>
      </c>
      <c r="E14134" s="136" t="s">
        <v>996</v>
      </c>
      <c r="F14134" s="136">
        <v>2031</v>
      </c>
      <c r="G14134" s="136" t="s">
        <v>93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990</v>
      </c>
      <c r="C14135" s="136" t="s">
        <v>995</v>
      </c>
      <c r="D14135" s="136" t="s">
        <v>514</v>
      </c>
      <c r="E14135" s="136" t="s">
        <v>996</v>
      </c>
      <c r="F14135" s="136">
        <v>2032</v>
      </c>
      <c r="G14135" s="136" t="s">
        <v>93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990</v>
      </c>
      <c r="C14136" s="136" t="s">
        <v>995</v>
      </c>
      <c r="D14136" s="136" t="s">
        <v>514</v>
      </c>
      <c r="E14136" s="136" t="s">
        <v>996</v>
      </c>
      <c r="F14136" s="136">
        <v>2033</v>
      </c>
      <c r="G14136" s="136" t="s">
        <v>93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990</v>
      </c>
      <c r="C14137" s="136" t="s">
        <v>995</v>
      </c>
      <c r="D14137" s="136" t="s">
        <v>514</v>
      </c>
      <c r="E14137" s="136" t="s">
        <v>996</v>
      </c>
      <c r="F14137" s="136">
        <v>2034</v>
      </c>
      <c r="G14137" s="136" t="s">
        <v>93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990</v>
      </c>
      <c r="C14138" s="136" t="s">
        <v>995</v>
      </c>
      <c r="D14138" s="136" t="s">
        <v>514</v>
      </c>
      <c r="E14138" s="136" t="s">
        <v>996</v>
      </c>
      <c r="F14138" s="136">
        <v>2035</v>
      </c>
      <c r="G14138" s="136" t="s">
        <v>93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990</v>
      </c>
      <c r="C14139" s="136" t="s">
        <v>995</v>
      </c>
      <c r="D14139" s="136" t="s">
        <v>514</v>
      </c>
      <c r="E14139" s="136" t="s">
        <v>996</v>
      </c>
      <c r="F14139" s="136">
        <v>2036</v>
      </c>
      <c r="G14139" s="136" t="s">
        <v>93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990</v>
      </c>
      <c r="C14140" s="136" t="s">
        <v>995</v>
      </c>
      <c r="D14140" s="136" t="s">
        <v>514</v>
      </c>
      <c r="E14140" s="136" t="s">
        <v>996</v>
      </c>
      <c r="F14140" s="136">
        <v>2037</v>
      </c>
      <c r="G14140" s="136" t="s">
        <v>93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990</v>
      </c>
      <c r="C14141" s="136" t="s">
        <v>995</v>
      </c>
      <c r="D14141" s="136" t="s">
        <v>514</v>
      </c>
      <c r="E14141" s="136" t="s">
        <v>996</v>
      </c>
      <c r="F14141" s="136">
        <v>2038</v>
      </c>
      <c r="G14141" s="136" t="s">
        <v>93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990</v>
      </c>
      <c r="C14142" s="136" t="s">
        <v>995</v>
      </c>
      <c r="D14142" s="136" t="s">
        <v>514</v>
      </c>
      <c r="E14142" s="136" t="s">
        <v>996</v>
      </c>
      <c r="F14142" s="136">
        <v>2039</v>
      </c>
      <c r="G14142" s="136" t="s">
        <v>93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990</v>
      </c>
      <c r="C14143" s="136" t="s">
        <v>995</v>
      </c>
      <c r="D14143" s="136" t="s">
        <v>514</v>
      </c>
      <c r="E14143" s="136" t="s">
        <v>996</v>
      </c>
      <c r="F14143" s="136">
        <v>2040</v>
      </c>
      <c r="G14143" s="136" t="s">
        <v>93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990</v>
      </c>
      <c r="C14144" s="136" t="s">
        <v>995</v>
      </c>
      <c r="D14144" s="136" t="s">
        <v>514</v>
      </c>
      <c r="E14144" s="136" t="s">
        <v>996</v>
      </c>
      <c r="F14144" s="136">
        <v>2041</v>
      </c>
      <c r="G14144" s="136" t="s">
        <v>93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990</v>
      </c>
      <c r="C14145" s="136" t="s">
        <v>995</v>
      </c>
      <c r="D14145" s="136" t="s">
        <v>514</v>
      </c>
      <c r="E14145" s="136" t="s">
        <v>996</v>
      </c>
      <c r="F14145" s="136">
        <v>2042</v>
      </c>
      <c r="G14145" s="136" t="s">
        <v>93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990</v>
      </c>
      <c r="C14146" s="136" t="s">
        <v>995</v>
      </c>
      <c r="D14146" s="136" t="s">
        <v>514</v>
      </c>
      <c r="E14146" s="136" t="s">
        <v>996</v>
      </c>
      <c r="F14146" s="136">
        <v>2043</v>
      </c>
      <c r="G14146" s="136" t="s">
        <v>93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990</v>
      </c>
      <c r="C14147" s="136" t="s">
        <v>995</v>
      </c>
      <c r="D14147" s="136" t="s">
        <v>514</v>
      </c>
      <c r="E14147" s="136" t="s">
        <v>996</v>
      </c>
      <c r="F14147" s="136">
        <v>2044</v>
      </c>
      <c r="G14147" s="136" t="s">
        <v>93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990</v>
      </c>
      <c r="C14148" s="136" t="s">
        <v>995</v>
      </c>
      <c r="D14148" s="136" t="s">
        <v>514</v>
      </c>
      <c r="E14148" s="136" t="s">
        <v>996</v>
      </c>
      <c r="F14148" s="136">
        <v>2045</v>
      </c>
      <c r="G14148" s="136" t="s">
        <v>93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990</v>
      </c>
      <c r="C14149" s="136" t="s">
        <v>995</v>
      </c>
      <c r="D14149" s="136" t="s">
        <v>514</v>
      </c>
      <c r="E14149" s="136" t="s">
        <v>996</v>
      </c>
      <c r="F14149" s="136">
        <v>2046</v>
      </c>
      <c r="G14149" s="136" t="s">
        <v>93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990</v>
      </c>
      <c r="C14150" s="136" t="s">
        <v>995</v>
      </c>
      <c r="D14150" s="136" t="s">
        <v>514</v>
      </c>
      <c r="E14150" s="136" t="s">
        <v>996</v>
      </c>
      <c r="F14150" s="136">
        <v>2047</v>
      </c>
      <c r="G14150" s="136" t="s">
        <v>93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990</v>
      </c>
      <c r="C14151" s="136" t="s">
        <v>995</v>
      </c>
      <c r="D14151" s="136" t="s">
        <v>514</v>
      </c>
      <c r="E14151" s="136" t="s">
        <v>996</v>
      </c>
      <c r="F14151" s="136">
        <v>2048</v>
      </c>
      <c r="G14151" s="136" t="s">
        <v>93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990</v>
      </c>
      <c r="C14152" s="136" t="s">
        <v>995</v>
      </c>
      <c r="D14152" s="136" t="s">
        <v>514</v>
      </c>
      <c r="E14152" s="136" t="s">
        <v>996</v>
      </c>
      <c r="F14152" s="136">
        <v>2049</v>
      </c>
      <c r="G14152" s="136" t="s">
        <v>93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990</v>
      </c>
      <c r="C14153" s="136" t="s">
        <v>995</v>
      </c>
      <c r="D14153" s="136" t="s">
        <v>514</v>
      </c>
      <c r="E14153" s="136" t="s">
        <v>996</v>
      </c>
      <c r="F14153" s="136">
        <v>2050</v>
      </c>
      <c r="G14153" s="136" t="s">
        <v>93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990</v>
      </c>
      <c r="C14154" s="136" t="s">
        <v>995</v>
      </c>
      <c r="D14154" s="136" t="s">
        <v>514</v>
      </c>
      <c r="E14154" s="136" t="s">
        <v>997</v>
      </c>
      <c r="F14154" s="136">
        <v>1990</v>
      </c>
      <c r="G14154" s="136" t="s">
        <v>93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990</v>
      </c>
      <c r="C14155" s="136" t="s">
        <v>995</v>
      </c>
      <c r="D14155" s="136" t="s">
        <v>514</v>
      </c>
      <c r="E14155" s="136" t="s">
        <v>997</v>
      </c>
      <c r="F14155" s="136">
        <v>1991</v>
      </c>
      <c r="G14155" s="136" t="s">
        <v>93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990</v>
      </c>
      <c r="C14156" s="136" t="s">
        <v>995</v>
      </c>
      <c r="D14156" s="136" t="s">
        <v>514</v>
      </c>
      <c r="E14156" s="136" t="s">
        <v>997</v>
      </c>
      <c r="F14156" s="136">
        <v>1992</v>
      </c>
      <c r="G14156" s="136" t="s">
        <v>93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990</v>
      </c>
      <c r="C14157" s="136" t="s">
        <v>995</v>
      </c>
      <c r="D14157" s="136" t="s">
        <v>514</v>
      </c>
      <c r="E14157" s="136" t="s">
        <v>997</v>
      </c>
      <c r="F14157" s="136">
        <v>1993</v>
      </c>
      <c r="G14157" s="136" t="s">
        <v>93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990</v>
      </c>
      <c r="C14158" s="136" t="s">
        <v>995</v>
      </c>
      <c r="D14158" s="136" t="s">
        <v>514</v>
      </c>
      <c r="E14158" s="136" t="s">
        <v>997</v>
      </c>
      <c r="F14158" s="136">
        <v>1994</v>
      </c>
      <c r="G14158" s="136" t="s">
        <v>93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990</v>
      </c>
      <c r="C14159" s="136" t="s">
        <v>995</v>
      </c>
      <c r="D14159" s="136" t="s">
        <v>514</v>
      </c>
      <c r="E14159" s="136" t="s">
        <v>997</v>
      </c>
      <c r="F14159" s="136">
        <v>1995</v>
      </c>
      <c r="G14159" s="136" t="s">
        <v>93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990</v>
      </c>
      <c r="C14160" s="136" t="s">
        <v>995</v>
      </c>
      <c r="D14160" s="136" t="s">
        <v>514</v>
      </c>
      <c r="E14160" s="136" t="s">
        <v>997</v>
      </c>
      <c r="F14160" s="136">
        <v>1996</v>
      </c>
      <c r="G14160" s="136" t="s">
        <v>93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990</v>
      </c>
      <c r="C14161" s="136" t="s">
        <v>995</v>
      </c>
      <c r="D14161" s="136" t="s">
        <v>514</v>
      </c>
      <c r="E14161" s="136" t="s">
        <v>997</v>
      </c>
      <c r="F14161" s="136">
        <v>1997</v>
      </c>
      <c r="G14161" s="136" t="s">
        <v>93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990</v>
      </c>
      <c r="C14162" s="136" t="s">
        <v>995</v>
      </c>
      <c r="D14162" s="136" t="s">
        <v>514</v>
      </c>
      <c r="E14162" s="136" t="s">
        <v>997</v>
      </c>
      <c r="F14162" s="136">
        <v>1998</v>
      </c>
      <c r="G14162" s="136" t="s">
        <v>93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990</v>
      </c>
      <c r="C14163" s="136" t="s">
        <v>995</v>
      </c>
      <c r="D14163" s="136" t="s">
        <v>514</v>
      </c>
      <c r="E14163" s="136" t="s">
        <v>997</v>
      </c>
      <c r="F14163" s="136">
        <v>1999</v>
      </c>
      <c r="G14163" s="136" t="s">
        <v>93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990</v>
      </c>
      <c r="C14164" s="136" t="s">
        <v>995</v>
      </c>
      <c r="D14164" s="136" t="s">
        <v>514</v>
      </c>
      <c r="E14164" s="136" t="s">
        <v>997</v>
      </c>
      <c r="F14164" s="136">
        <v>2000</v>
      </c>
      <c r="G14164" s="136" t="s">
        <v>93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990</v>
      </c>
      <c r="C14165" s="136" t="s">
        <v>995</v>
      </c>
      <c r="D14165" s="136" t="s">
        <v>514</v>
      </c>
      <c r="E14165" s="136" t="s">
        <v>997</v>
      </c>
      <c r="F14165" s="136">
        <v>2001</v>
      </c>
      <c r="G14165" s="136" t="s">
        <v>93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990</v>
      </c>
      <c r="C14166" s="136" t="s">
        <v>995</v>
      </c>
      <c r="D14166" s="136" t="s">
        <v>514</v>
      </c>
      <c r="E14166" s="136" t="s">
        <v>997</v>
      </c>
      <c r="F14166" s="136">
        <v>2002</v>
      </c>
      <c r="G14166" s="136" t="s">
        <v>93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990</v>
      </c>
      <c r="C14167" s="136" t="s">
        <v>995</v>
      </c>
      <c r="D14167" s="136" t="s">
        <v>514</v>
      </c>
      <c r="E14167" s="136" t="s">
        <v>997</v>
      </c>
      <c r="F14167" s="136">
        <v>2003</v>
      </c>
      <c r="G14167" s="136" t="s">
        <v>93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990</v>
      </c>
      <c r="C14168" s="136" t="s">
        <v>995</v>
      </c>
      <c r="D14168" s="136" t="s">
        <v>514</v>
      </c>
      <c r="E14168" s="136" t="s">
        <v>997</v>
      </c>
      <c r="F14168" s="136">
        <v>2004</v>
      </c>
      <c r="G14168" s="136" t="s">
        <v>93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990</v>
      </c>
      <c r="C14169" s="136" t="s">
        <v>995</v>
      </c>
      <c r="D14169" s="136" t="s">
        <v>514</v>
      </c>
      <c r="E14169" s="136" t="s">
        <v>997</v>
      </c>
      <c r="F14169" s="136">
        <v>2005</v>
      </c>
      <c r="G14169" s="136" t="s">
        <v>93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990</v>
      </c>
      <c r="C14170" s="136" t="s">
        <v>995</v>
      </c>
      <c r="D14170" s="136" t="s">
        <v>514</v>
      </c>
      <c r="E14170" s="136" t="s">
        <v>997</v>
      </c>
      <c r="F14170" s="136">
        <v>2006</v>
      </c>
      <c r="G14170" s="136" t="s">
        <v>93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990</v>
      </c>
      <c r="C14171" s="136" t="s">
        <v>995</v>
      </c>
      <c r="D14171" s="136" t="s">
        <v>514</v>
      </c>
      <c r="E14171" s="136" t="s">
        <v>997</v>
      </c>
      <c r="F14171" s="136">
        <v>2007</v>
      </c>
      <c r="G14171" s="136" t="s">
        <v>93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990</v>
      </c>
      <c r="C14172" s="136" t="s">
        <v>995</v>
      </c>
      <c r="D14172" s="136" t="s">
        <v>514</v>
      </c>
      <c r="E14172" s="136" t="s">
        <v>997</v>
      </c>
      <c r="F14172" s="136">
        <v>2008</v>
      </c>
      <c r="G14172" s="136" t="s">
        <v>93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990</v>
      </c>
      <c r="C14173" s="136" t="s">
        <v>995</v>
      </c>
      <c r="D14173" s="136" t="s">
        <v>514</v>
      </c>
      <c r="E14173" s="136" t="s">
        <v>997</v>
      </c>
      <c r="F14173" s="136">
        <v>2009</v>
      </c>
      <c r="G14173" s="136" t="s">
        <v>93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990</v>
      </c>
      <c r="C14174" s="136" t="s">
        <v>995</v>
      </c>
      <c r="D14174" s="136" t="s">
        <v>514</v>
      </c>
      <c r="E14174" s="136" t="s">
        <v>997</v>
      </c>
      <c r="F14174" s="136">
        <v>2010</v>
      </c>
      <c r="G14174" s="136" t="s">
        <v>93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990</v>
      </c>
      <c r="C14175" s="136" t="s">
        <v>995</v>
      </c>
      <c r="D14175" s="136" t="s">
        <v>514</v>
      </c>
      <c r="E14175" s="136" t="s">
        <v>997</v>
      </c>
      <c r="F14175" s="136">
        <v>2011</v>
      </c>
      <c r="G14175" s="136" t="s">
        <v>93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990</v>
      </c>
      <c r="C14176" s="136" t="s">
        <v>995</v>
      </c>
      <c r="D14176" s="136" t="s">
        <v>514</v>
      </c>
      <c r="E14176" s="136" t="s">
        <v>997</v>
      </c>
      <c r="F14176" s="136">
        <v>2012</v>
      </c>
      <c r="G14176" s="136" t="s">
        <v>93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990</v>
      </c>
      <c r="C14177" s="136" t="s">
        <v>995</v>
      </c>
      <c r="D14177" s="136" t="s">
        <v>514</v>
      </c>
      <c r="E14177" s="136" t="s">
        <v>997</v>
      </c>
      <c r="F14177" s="136">
        <v>2013</v>
      </c>
      <c r="G14177" s="136" t="s">
        <v>93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990</v>
      </c>
      <c r="C14178" s="136" t="s">
        <v>995</v>
      </c>
      <c r="D14178" s="136" t="s">
        <v>514</v>
      </c>
      <c r="E14178" s="136" t="s">
        <v>997</v>
      </c>
      <c r="F14178" s="136">
        <v>2014</v>
      </c>
      <c r="G14178" s="136" t="s">
        <v>93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990</v>
      </c>
      <c r="C14179" s="136" t="s">
        <v>995</v>
      </c>
      <c r="D14179" s="136" t="s">
        <v>514</v>
      </c>
      <c r="E14179" s="136" t="s">
        <v>997</v>
      </c>
      <c r="F14179" s="136">
        <v>2015</v>
      </c>
      <c r="G14179" s="136" t="s">
        <v>93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990</v>
      </c>
      <c r="C14180" s="136" t="s">
        <v>995</v>
      </c>
      <c r="D14180" s="136" t="s">
        <v>514</v>
      </c>
      <c r="E14180" s="136" t="s">
        <v>997</v>
      </c>
      <c r="F14180" s="136">
        <v>2016</v>
      </c>
      <c r="G14180" s="136" t="s">
        <v>93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990</v>
      </c>
      <c r="C14181" s="136" t="s">
        <v>995</v>
      </c>
      <c r="D14181" s="136" t="s">
        <v>514</v>
      </c>
      <c r="E14181" s="136" t="s">
        <v>997</v>
      </c>
      <c r="F14181" s="136">
        <v>2017</v>
      </c>
      <c r="G14181" s="136" t="s">
        <v>93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990</v>
      </c>
      <c r="C14182" s="136" t="s">
        <v>995</v>
      </c>
      <c r="D14182" s="136" t="s">
        <v>514</v>
      </c>
      <c r="E14182" s="136" t="s">
        <v>997</v>
      </c>
      <c r="F14182" s="136">
        <v>2018</v>
      </c>
      <c r="G14182" s="136" t="s">
        <v>93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990</v>
      </c>
      <c r="C14183" s="136" t="s">
        <v>995</v>
      </c>
      <c r="D14183" s="136" t="s">
        <v>514</v>
      </c>
      <c r="E14183" s="136" t="s">
        <v>997</v>
      </c>
      <c r="F14183" s="136">
        <v>2019</v>
      </c>
      <c r="G14183" s="136" t="s">
        <v>93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990</v>
      </c>
      <c r="C14184" s="136" t="s">
        <v>995</v>
      </c>
      <c r="D14184" s="136" t="s">
        <v>514</v>
      </c>
      <c r="E14184" s="136" t="s">
        <v>997</v>
      </c>
      <c r="F14184" s="136">
        <v>2020</v>
      </c>
      <c r="G14184" s="136" t="s">
        <v>93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990</v>
      </c>
      <c r="C14185" s="136" t="s">
        <v>995</v>
      </c>
      <c r="D14185" s="136" t="s">
        <v>514</v>
      </c>
      <c r="E14185" s="136" t="s">
        <v>997</v>
      </c>
      <c r="F14185" s="136">
        <v>2021</v>
      </c>
      <c r="G14185" s="136" t="s">
        <v>93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990</v>
      </c>
      <c r="C14186" s="136" t="s">
        <v>995</v>
      </c>
      <c r="D14186" s="136" t="s">
        <v>514</v>
      </c>
      <c r="E14186" s="136" t="s">
        <v>997</v>
      </c>
      <c r="F14186" s="136">
        <v>2022</v>
      </c>
      <c r="G14186" s="136" t="s">
        <v>93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990</v>
      </c>
      <c r="C14187" s="136" t="s">
        <v>995</v>
      </c>
      <c r="D14187" s="136" t="s">
        <v>514</v>
      </c>
      <c r="E14187" s="136" t="s">
        <v>997</v>
      </c>
      <c r="F14187" s="136">
        <v>2023</v>
      </c>
      <c r="G14187" s="136" t="s">
        <v>93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990</v>
      </c>
      <c r="C14188" s="136" t="s">
        <v>995</v>
      </c>
      <c r="D14188" s="136" t="s">
        <v>514</v>
      </c>
      <c r="E14188" s="136" t="s">
        <v>997</v>
      </c>
      <c r="F14188" s="136">
        <v>2024</v>
      </c>
      <c r="G14188" s="136" t="s">
        <v>93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990</v>
      </c>
      <c r="C14189" s="136" t="s">
        <v>995</v>
      </c>
      <c r="D14189" s="136" t="s">
        <v>514</v>
      </c>
      <c r="E14189" s="136" t="s">
        <v>997</v>
      </c>
      <c r="F14189" s="136">
        <v>2025</v>
      </c>
      <c r="G14189" s="136" t="s">
        <v>93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990</v>
      </c>
      <c r="C14190" s="136" t="s">
        <v>995</v>
      </c>
      <c r="D14190" s="136" t="s">
        <v>514</v>
      </c>
      <c r="E14190" s="136" t="s">
        <v>997</v>
      </c>
      <c r="F14190" s="136">
        <v>2026</v>
      </c>
      <c r="G14190" s="136" t="s">
        <v>93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990</v>
      </c>
      <c r="C14191" s="136" t="s">
        <v>995</v>
      </c>
      <c r="D14191" s="136" t="s">
        <v>514</v>
      </c>
      <c r="E14191" s="136" t="s">
        <v>997</v>
      </c>
      <c r="F14191" s="136">
        <v>2027</v>
      </c>
      <c r="G14191" s="136" t="s">
        <v>93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990</v>
      </c>
      <c r="C14192" s="136" t="s">
        <v>995</v>
      </c>
      <c r="D14192" s="136" t="s">
        <v>514</v>
      </c>
      <c r="E14192" s="136" t="s">
        <v>997</v>
      </c>
      <c r="F14192" s="136">
        <v>2028</v>
      </c>
      <c r="G14192" s="136" t="s">
        <v>93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990</v>
      </c>
      <c r="C14193" s="136" t="s">
        <v>995</v>
      </c>
      <c r="D14193" s="136" t="s">
        <v>514</v>
      </c>
      <c r="E14193" s="136" t="s">
        <v>997</v>
      </c>
      <c r="F14193" s="136">
        <v>2029</v>
      </c>
      <c r="G14193" s="136" t="s">
        <v>93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990</v>
      </c>
      <c r="C14194" s="136" t="s">
        <v>995</v>
      </c>
      <c r="D14194" s="136" t="s">
        <v>514</v>
      </c>
      <c r="E14194" s="136" t="s">
        <v>997</v>
      </c>
      <c r="F14194" s="136">
        <v>2030</v>
      </c>
      <c r="G14194" s="136" t="s">
        <v>93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990</v>
      </c>
      <c r="C14195" s="136" t="s">
        <v>995</v>
      </c>
      <c r="D14195" s="136" t="s">
        <v>514</v>
      </c>
      <c r="E14195" s="136" t="s">
        <v>997</v>
      </c>
      <c r="F14195" s="136">
        <v>2031</v>
      </c>
      <c r="G14195" s="136" t="s">
        <v>93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990</v>
      </c>
      <c r="C14196" s="136" t="s">
        <v>995</v>
      </c>
      <c r="D14196" s="136" t="s">
        <v>514</v>
      </c>
      <c r="E14196" s="136" t="s">
        <v>997</v>
      </c>
      <c r="F14196" s="136">
        <v>2032</v>
      </c>
      <c r="G14196" s="136" t="s">
        <v>93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990</v>
      </c>
      <c r="C14197" s="136" t="s">
        <v>995</v>
      </c>
      <c r="D14197" s="136" t="s">
        <v>514</v>
      </c>
      <c r="E14197" s="136" t="s">
        <v>997</v>
      </c>
      <c r="F14197" s="136">
        <v>2033</v>
      </c>
      <c r="G14197" s="136" t="s">
        <v>93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990</v>
      </c>
      <c r="C14198" s="136" t="s">
        <v>995</v>
      </c>
      <c r="D14198" s="136" t="s">
        <v>514</v>
      </c>
      <c r="E14198" s="136" t="s">
        <v>997</v>
      </c>
      <c r="F14198" s="136">
        <v>2034</v>
      </c>
      <c r="G14198" s="136" t="s">
        <v>93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990</v>
      </c>
      <c r="C14199" s="136" t="s">
        <v>995</v>
      </c>
      <c r="D14199" s="136" t="s">
        <v>514</v>
      </c>
      <c r="E14199" s="136" t="s">
        <v>997</v>
      </c>
      <c r="F14199" s="136">
        <v>2035</v>
      </c>
      <c r="G14199" s="136" t="s">
        <v>93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990</v>
      </c>
      <c r="C14200" s="136" t="s">
        <v>995</v>
      </c>
      <c r="D14200" s="136" t="s">
        <v>514</v>
      </c>
      <c r="E14200" s="136" t="s">
        <v>997</v>
      </c>
      <c r="F14200" s="136">
        <v>2036</v>
      </c>
      <c r="G14200" s="136" t="s">
        <v>93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990</v>
      </c>
      <c r="C14201" s="136" t="s">
        <v>995</v>
      </c>
      <c r="D14201" s="136" t="s">
        <v>514</v>
      </c>
      <c r="E14201" s="136" t="s">
        <v>997</v>
      </c>
      <c r="F14201" s="136">
        <v>2037</v>
      </c>
      <c r="G14201" s="136" t="s">
        <v>93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990</v>
      </c>
      <c r="C14202" s="136" t="s">
        <v>995</v>
      </c>
      <c r="D14202" s="136" t="s">
        <v>514</v>
      </c>
      <c r="E14202" s="136" t="s">
        <v>997</v>
      </c>
      <c r="F14202" s="136">
        <v>2038</v>
      </c>
      <c r="G14202" s="136" t="s">
        <v>93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990</v>
      </c>
      <c r="C14203" s="136" t="s">
        <v>995</v>
      </c>
      <c r="D14203" s="136" t="s">
        <v>514</v>
      </c>
      <c r="E14203" s="136" t="s">
        <v>997</v>
      </c>
      <c r="F14203" s="136">
        <v>2039</v>
      </c>
      <c r="G14203" s="136" t="s">
        <v>93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990</v>
      </c>
      <c r="C14204" s="136" t="s">
        <v>995</v>
      </c>
      <c r="D14204" s="136" t="s">
        <v>514</v>
      </c>
      <c r="E14204" s="136" t="s">
        <v>997</v>
      </c>
      <c r="F14204" s="136">
        <v>2040</v>
      </c>
      <c r="G14204" s="136" t="s">
        <v>93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990</v>
      </c>
      <c r="C14205" s="136" t="s">
        <v>995</v>
      </c>
      <c r="D14205" s="136" t="s">
        <v>514</v>
      </c>
      <c r="E14205" s="136" t="s">
        <v>997</v>
      </c>
      <c r="F14205" s="136">
        <v>2041</v>
      </c>
      <c r="G14205" s="136" t="s">
        <v>93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990</v>
      </c>
      <c r="C14206" s="136" t="s">
        <v>995</v>
      </c>
      <c r="D14206" s="136" t="s">
        <v>514</v>
      </c>
      <c r="E14206" s="136" t="s">
        <v>997</v>
      </c>
      <c r="F14206" s="136">
        <v>2042</v>
      </c>
      <c r="G14206" s="136" t="s">
        <v>93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990</v>
      </c>
      <c r="C14207" s="136" t="s">
        <v>995</v>
      </c>
      <c r="D14207" s="136" t="s">
        <v>514</v>
      </c>
      <c r="E14207" s="136" t="s">
        <v>997</v>
      </c>
      <c r="F14207" s="136">
        <v>2043</v>
      </c>
      <c r="G14207" s="136" t="s">
        <v>93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990</v>
      </c>
      <c r="C14208" s="136" t="s">
        <v>995</v>
      </c>
      <c r="D14208" s="136" t="s">
        <v>514</v>
      </c>
      <c r="E14208" s="136" t="s">
        <v>997</v>
      </c>
      <c r="F14208" s="136">
        <v>2044</v>
      </c>
      <c r="G14208" s="136" t="s">
        <v>93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990</v>
      </c>
      <c r="C14209" s="136" t="s">
        <v>995</v>
      </c>
      <c r="D14209" s="136" t="s">
        <v>514</v>
      </c>
      <c r="E14209" s="136" t="s">
        <v>997</v>
      </c>
      <c r="F14209" s="136">
        <v>2045</v>
      </c>
      <c r="G14209" s="136" t="s">
        <v>93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990</v>
      </c>
      <c r="C14210" s="136" t="s">
        <v>995</v>
      </c>
      <c r="D14210" s="136" t="s">
        <v>514</v>
      </c>
      <c r="E14210" s="136" t="s">
        <v>997</v>
      </c>
      <c r="F14210" s="136">
        <v>2046</v>
      </c>
      <c r="G14210" s="136" t="s">
        <v>93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990</v>
      </c>
      <c r="C14211" s="136" t="s">
        <v>995</v>
      </c>
      <c r="D14211" s="136" t="s">
        <v>514</v>
      </c>
      <c r="E14211" s="136" t="s">
        <v>997</v>
      </c>
      <c r="F14211" s="136">
        <v>2047</v>
      </c>
      <c r="G14211" s="136" t="s">
        <v>93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990</v>
      </c>
      <c r="C14212" s="136" t="s">
        <v>995</v>
      </c>
      <c r="D14212" s="136" t="s">
        <v>514</v>
      </c>
      <c r="E14212" s="136" t="s">
        <v>997</v>
      </c>
      <c r="F14212" s="136">
        <v>2048</v>
      </c>
      <c r="G14212" s="136" t="s">
        <v>93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990</v>
      </c>
      <c r="C14213" s="136" t="s">
        <v>995</v>
      </c>
      <c r="D14213" s="136" t="s">
        <v>514</v>
      </c>
      <c r="E14213" s="136" t="s">
        <v>997</v>
      </c>
      <c r="F14213" s="136">
        <v>2049</v>
      </c>
      <c r="G14213" s="136" t="s">
        <v>93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990</v>
      </c>
      <c r="C14214" s="136" t="s">
        <v>995</v>
      </c>
      <c r="D14214" s="136" t="s">
        <v>514</v>
      </c>
      <c r="E14214" s="136" t="s">
        <v>997</v>
      </c>
      <c r="F14214" s="136">
        <v>2050</v>
      </c>
      <c r="G14214" s="136" t="s">
        <v>93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990</v>
      </c>
      <c r="C14215" s="136" t="s">
        <v>995</v>
      </c>
      <c r="D14215" s="136" t="s">
        <v>514</v>
      </c>
      <c r="E14215" s="136" t="s">
        <v>993</v>
      </c>
      <c r="F14215" s="136">
        <v>1990</v>
      </c>
      <c r="G14215" s="136" t="s">
        <v>93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990</v>
      </c>
      <c r="C14216" s="136" t="s">
        <v>995</v>
      </c>
      <c r="D14216" s="136" t="s">
        <v>514</v>
      </c>
      <c r="E14216" s="136" t="s">
        <v>993</v>
      </c>
      <c r="F14216" s="136">
        <v>1991</v>
      </c>
      <c r="G14216" s="136" t="s">
        <v>93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990</v>
      </c>
      <c r="C14217" s="136" t="s">
        <v>995</v>
      </c>
      <c r="D14217" s="136" t="s">
        <v>514</v>
      </c>
      <c r="E14217" s="136" t="s">
        <v>993</v>
      </c>
      <c r="F14217" s="136">
        <v>1992</v>
      </c>
      <c r="G14217" s="136" t="s">
        <v>93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990</v>
      </c>
      <c r="C14218" s="136" t="s">
        <v>995</v>
      </c>
      <c r="D14218" s="136" t="s">
        <v>514</v>
      </c>
      <c r="E14218" s="136" t="s">
        <v>993</v>
      </c>
      <c r="F14218" s="136">
        <v>1993</v>
      </c>
      <c r="G14218" s="136" t="s">
        <v>93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990</v>
      </c>
      <c r="C14219" s="136" t="s">
        <v>995</v>
      </c>
      <c r="D14219" s="136" t="s">
        <v>514</v>
      </c>
      <c r="E14219" s="136" t="s">
        <v>993</v>
      </c>
      <c r="F14219" s="136">
        <v>1994</v>
      </c>
      <c r="G14219" s="136" t="s">
        <v>93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990</v>
      </c>
      <c r="C14220" s="136" t="s">
        <v>995</v>
      </c>
      <c r="D14220" s="136" t="s">
        <v>514</v>
      </c>
      <c r="E14220" s="136" t="s">
        <v>993</v>
      </c>
      <c r="F14220" s="136">
        <v>1995</v>
      </c>
      <c r="G14220" s="136" t="s">
        <v>93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990</v>
      </c>
      <c r="C14221" s="136" t="s">
        <v>995</v>
      </c>
      <c r="D14221" s="136" t="s">
        <v>514</v>
      </c>
      <c r="E14221" s="136" t="s">
        <v>993</v>
      </c>
      <c r="F14221" s="136">
        <v>1996</v>
      </c>
      <c r="G14221" s="136" t="s">
        <v>93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990</v>
      </c>
      <c r="C14222" s="136" t="s">
        <v>995</v>
      </c>
      <c r="D14222" s="136" t="s">
        <v>514</v>
      </c>
      <c r="E14222" s="136" t="s">
        <v>993</v>
      </c>
      <c r="F14222" s="136">
        <v>1997</v>
      </c>
      <c r="G14222" s="136" t="s">
        <v>93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990</v>
      </c>
      <c r="C14223" s="136" t="s">
        <v>995</v>
      </c>
      <c r="D14223" s="136" t="s">
        <v>514</v>
      </c>
      <c r="E14223" s="136" t="s">
        <v>993</v>
      </c>
      <c r="F14223" s="136">
        <v>1998</v>
      </c>
      <c r="G14223" s="136" t="s">
        <v>93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990</v>
      </c>
      <c r="C14224" s="136" t="s">
        <v>995</v>
      </c>
      <c r="D14224" s="136" t="s">
        <v>514</v>
      </c>
      <c r="E14224" s="136" t="s">
        <v>993</v>
      </c>
      <c r="F14224" s="136">
        <v>1999</v>
      </c>
      <c r="G14224" s="136" t="s">
        <v>93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990</v>
      </c>
      <c r="C14225" s="136" t="s">
        <v>995</v>
      </c>
      <c r="D14225" s="136" t="s">
        <v>514</v>
      </c>
      <c r="E14225" s="136" t="s">
        <v>993</v>
      </c>
      <c r="F14225" s="136">
        <v>2000</v>
      </c>
      <c r="G14225" s="136" t="s">
        <v>93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990</v>
      </c>
      <c r="C14226" s="136" t="s">
        <v>995</v>
      </c>
      <c r="D14226" s="136" t="s">
        <v>514</v>
      </c>
      <c r="E14226" s="136" t="s">
        <v>993</v>
      </c>
      <c r="F14226" s="136">
        <v>2001</v>
      </c>
      <c r="G14226" s="136" t="s">
        <v>93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990</v>
      </c>
      <c r="C14227" s="136" t="s">
        <v>995</v>
      </c>
      <c r="D14227" s="136" t="s">
        <v>514</v>
      </c>
      <c r="E14227" s="136" t="s">
        <v>993</v>
      </c>
      <c r="F14227" s="136">
        <v>2002</v>
      </c>
      <c r="G14227" s="136" t="s">
        <v>93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990</v>
      </c>
      <c r="C14228" s="136" t="s">
        <v>995</v>
      </c>
      <c r="D14228" s="136" t="s">
        <v>514</v>
      </c>
      <c r="E14228" s="136" t="s">
        <v>993</v>
      </c>
      <c r="F14228" s="136">
        <v>2003</v>
      </c>
      <c r="G14228" s="136" t="s">
        <v>93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990</v>
      </c>
      <c r="C14229" s="136" t="s">
        <v>995</v>
      </c>
      <c r="D14229" s="136" t="s">
        <v>514</v>
      </c>
      <c r="E14229" s="136" t="s">
        <v>993</v>
      </c>
      <c r="F14229" s="136">
        <v>2004</v>
      </c>
      <c r="G14229" s="136" t="s">
        <v>93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990</v>
      </c>
      <c r="C14230" s="136" t="s">
        <v>995</v>
      </c>
      <c r="D14230" s="136" t="s">
        <v>514</v>
      </c>
      <c r="E14230" s="136" t="s">
        <v>993</v>
      </c>
      <c r="F14230" s="136">
        <v>2005</v>
      </c>
      <c r="G14230" s="136" t="s">
        <v>93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990</v>
      </c>
      <c r="C14231" s="136" t="s">
        <v>995</v>
      </c>
      <c r="D14231" s="136" t="s">
        <v>514</v>
      </c>
      <c r="E14231" s="136" t="s">
        <v>993</v>
      </c>
      <c r="F14231" s="136">
        <v>2006</v>
      </c>
      <c r="G14231" s="136" t="s">
        <v>93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990</v>
      </c>
      <c r="C14232" s="136" t="s">
        <v>995</v>
      </c>
      <c r="D14232" s="136" t="s">
        <v>514</v>
      </c>
      <c r="E14232" s="136" t="s">
        <v>993</v>
      </c>
      <c r="F14232" s="136">
        <v>2007</v>
      </c>
      <c r="G14232" s="136" t="s">
        <v>93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990</v>
      </c>
      <c r="C14233" s="136" t="s">
        <v>995</v>
      </c>
      <c r="D14233" s="136" t="s">
        <v>514</v>
      </c>
      <c r="E14233" s="136" t="s">
        <v>993</v>
      </c>
      <c r="F14233" s="136">
        <v>2008</v>
      </c>
      <c r="G14233" s="136" t="s">
        <v>93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990</v>
      </c>
      <c r="C14234" s="136" t="s">
        <v>995</v>
      </c>
      <c r="D14234" s="136" t="s">
        <v>514</v>
      </c>
      <c r="E14234" s="136" t="s">
        <v>993</v>
      </c>
      <c r="F14234" s="136">
        <v>2009</v>
      </c>
      <c r="G14234" s="136" t="s">
        <v>93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990</v>
      </c>
      <c r="C14235" s="136" t="s">
        <v>995</v>
      </c>
      <c r="D14235" s="136" t="s">
        <v>514</v>
      </c>
      <c r="E14235" s="136" t="s">
        <v>993</v>
      </c>
      <c r="F14235" s="136">
        <v>2010</v>
      </c>
      <c r="G14235" s="136" t="s">
        <v>93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990</v>
      </c>
      <c r="C14236" s="136" t="s">
        <v>995</v>
      </c>
      <c r="D14236" s="136" t="s">
        <v>514</v>
      </c>
      <c r="E14236" s="136" t="s">
        <v>993</v>
      </c>
      <c r="F14236" s="136">
        <v>2011</v>
      </c>
      <c r="G14236" s="136" t="s">
        <v>93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990</v>
      </c>
      <c r="C14237" s="136" t="s">
        <v>995</v>
      </c>
      <c r="D14237" s="136" t="s">
        <v>514</v>
      </c>
      <c r="E14237" s="136" t="s">
        <v>993</v>
      </c>
      <c r="F14237" s="136">
        <v>2012</v>
      </c>
      <c r="G14237" s="136" t="s">
        <v>93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990</v>
      </c>
      <c r="C14238" s="136" t="s">
        <v>995</v>
      </c>
      <c r="D14238" s="136" t="s">
        <v>514</v>
      </c>
      <c r="E14238" s="136" t="s">
        <v>993</v>
      </c>
      <c r="F14238" s="136">
        <v>2013</v>
      </c>
      <c r="G14238" s="136" t="s">
        <v>93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990</v>
      </c>
      <c r="C14239" s="136" t="s">
        <v>995</v>
      </c>
      <c r="D14239" s="136" t="s">
        <v>514</v>
      </c>
      <c r="E14239" s="136" t="s">
        <v>993</v>
      </c>
      <c r="F14239" s="136">
        <v>2014</v>
      </c>
      <c r="G14239" s="136" t="s">
        <v>93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990</v>
      </c>
      <c r="C14240" s="136" t="s">
        <v>995</v>
      </c>
      <c r="D14240" s="136" t="s">
        <v>514</v>
      </c>
      <c r="E14240" s="136" t="s">
        <v>993</v>
      </c>
      <c r="F14240" s="136">
        <v>2015</v>
      </c>
      <c r="G14240" s="136" t="s">
        <v>93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990</v>
      </c>
      <c r="C14241" s="136" t="s">
        <v>995</v>
      </c>
      <c r="D14241" s="136" t="s">
        <v>514</v>
      </c>
      <c r="E14241" s="136" t="s">
        <v>993</v>
      </c>
      <c r="F14241" s="136">
        <v>2016</v>
      </c>
      <c r="G14241" s="136" t="s">
        <v>93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990</v>
      </c>
      <c r="C14242" s="136" t="s">
        <v>995</v>
      </c>
      <c r="D14242" s="136" t="s">
        <v>514</v>
      </c>
      <c r="E14242" s="136" t="s">
        <v>993</v>
      </c>
      <c r="F14242" s="136">
        <v>2017</v>
      </c>
      <c r="G14242" s="136" t="s">
        <v>93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990</v>
      </c>
      <c r="C14243" s="136" t="s">
        <v>995</v>
      </c>
      <c r="D14243" s="136" t="s">
        <v>514</v>
      </c>
      <c r="E14243" s="136" t="s">
        <v>993</v>
      </c>
      <c r="F14243" s="136">
        <v>2018</v>
      </c>
      <c r="G14243" s="136" t="s">
        <v>93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990</v>
      </c>
      <c r="C14244" s="136" t="s">
        <v>995</v>
      </c>
      <c r="D14244" s="136" t="s">
        <v>514</v>
      </c>
      <c r="E14244" s="136" t="s">
        <v>993</v>
      </c>
      <c r="F14244" s="136">
        <v>2019</v>
      </c>
      <c r="G14244" s="136" t="s">
        <v>93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990</v>
      </c>
      <c r="C14245" s="136" t="s">
        <v>995</v>
      </c>
      <c r="D14245" s="136" t="s">
        <v>514</v>
      </c>
      <c r="E14245" s="136" t="s">
        <v>993</v>
      </c>
      <c r="F14245" s="136">
        <v>2020</v>
      </c>
      <c r="G14245" s="136" t="s">
        <v>93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990</v>
      </c>
      <c r="C14246" s="136" t="s">
        <v>995</v>
      </c>
      <c r="D14246" s="136" t="s">
        <v>514</v>
      </c>
      <c r="E14246" s="136" t="s">
        <v>993</v>
      </c>
      <c r="F14246" s="136">
        <v>2021</v>
      </c>
      <c r="G14246" s="136" t="s">
        <v>93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990</v>
      </c>
      <c r="C14247" s="136" t="s">
        <v>995</v>
      </c>
      <c r="D14247" s="136" t="s">
        <v>514</v>
      </c>
      <c r="E14247" s="136" t="s">
        <v>993</v>
      </c>
      <c r="F14247" s="136">
        <v>2022</v>
      </c>
      <c r="G14247" s="136" t="s">
        <v>93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990</v>
      </c>
      <c r="C14248" s="136" t="s">
        <v>995</v>
      </c>
      <c r="D14248" s="136" t="s">
        <v>514</v>
      </c>
      <c r="E14248" s="136" t="s">
        <v>993</v>
      </c>
      <c r="F14248" s="136">
        <v>2023</v>
      </c>
      <c r="G14248" s="136" t="s">
        <v>93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990</v>
      </c>
      <c r="C14249" s="136" t="s">
        <v>995</v>
      </c>
      <c r="D14249" s="136" t="s">
        <v>514</v>
      </c>
      <c r="E14249" s="136" t="s">
        <v>993</v>
      </c>
      <c r="F14249" s="136">
        <v>2024</v>
      </c>
      <c r="G14249" s="136" t="s">
        <v>93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990</v>
      </c>
      <c r="C14250" s="136" t="s">
        <v>995</v>
      </c>
      <c r="D14250" s="136" t="s">
        <v>514</v>
      </c>
      <c r="E14250" s="136" t="s">
        <v>993</v>
      </c>
      <c r="F14250" s="136">
        <v>2025</v>
      </c>
      <c r="G14250" s="136" t="s">
        <v>93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990</v>
      </c>
      <c r="C14251" s="136" t="s">
        <v>995</v>
      </c>
      <c r="D14251" s="136" t="s">
        <v>514</v>
      </c>
      <c r="E14251" s="136" t="s">
        <v>993</v>
      </c>
      <c r="F14251" s="136">
        <v>2026</v>
      </c>
      <c r="G14251" s="136" t="s">
        <v>93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990</v>
      </c>
      <c r="C14252" s="136" t="s">
        <v>995</v>
      </c>
      <c r="D14252" s="136" t="s">
        <v>514</v>
      </c>
      <c r="E14252" s="136" t="s">
        <v>993</v>
      </c>
      <c r="F14252" s="136">
        <v>2027</v>
      </c>
      <c r="G14252" s="136" t="s">
        <v>93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990</v>
      </c>
      <c r="C14253" s="136" t="s">
        <v>995</v>
      </c>
      <c r="D14253" s="136" t="s">
        <v>514</v>
      </c>
      <c r="E14253" s="136" t="s">
        <v>993</v>
      </c>
      <c r="F14253" s="136">
        <v>2028</v>
      </c>
      <c r="G14253" s="136" t="s">
        <v>93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990</v>
      </c>
      <c r="C14254" s="136" t="s">
        <v>995</v>
      </c>
      <c r="D14254" s="136" t="s">
        <v>514</v>
      </c>
      <c r="E14254" s="136" t="s">
        <v>993</v>
      </c>
      <c r="F14254" s="136">
        <v>2029</v>
      </c>
      <c r="G14254" s="136" t="s">
        <v>93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990</v>
      </c>
      <c r="C14255" s="136" t="s">
        <v>995</v>
      </c>
      <c r="D14255" s="136" t="s">
        <v>514</v>
      </c>
      <c r="E14255" s="136" t="s">
        <v>993</v>
      </c>
      <c r="F14255" s="136">
        <v>2030</v>
      </c>
      <c r="G14255" s="136" t="s">
        <v>93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990</v>
      </c>
      <c r="C14256" s="136" t="s">
        <v>995</v>
      </c>
      <c r="D14256" s="136" t="s">
        <v>514</v>
      </c>
      <c r="E14256" s="136" t="s">
        <v>993</v>
      </c>
      <c r="F14256" s="136">
        <v>2031</v>
      </c>
      <c r="G14256" s="136" t="s">
        <v>93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990</v>
      </c>
      <c r="C14257" s="136" t="s">
        <v>995</v>
      </c>
      <c r="D14257" s="136" t="s">
        <v>514</v>
      </c>
      <c r="E14257" s="136" t="s">
        <v>993</v>
      </c>
      <c r="F14257" s="136">
        <v>2032</v>
      </c>
      <c r="G14257" s="136" t="s">
        <v>93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990</v>
      </c>
      <c r="C14258" s="136" t="s">
        <v>995</v>
      </c>
      <c r="D14258" s="136" t="s">
        <v>514</v>
      </c>
      <c r="E14258" s="136" t="s">
        <v>993</v>
      </c>
      <c r="F14258" s="136">
        <v>2033</v>
      </c>
      <c r="G14258" s="136" t="s">
        <v>93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990</v>
      </c>
      <c r="C14259" s="136" t="s">
        <v>995</v>
      </c>
      <c r="D14259" s="136" t="s">
        <v>514</v>
      </c>
      <c r="E14259" s="136" t="s">
        <v>993</v>
      </c>
      <c r="F14259" s="136">
        <v>2034</v>
      </c>
      <c r="G14259" s="136" t="s">
        <v>93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990</v>
      </c>
      <c r="C14260" s="136" t="s">
        <v>995</v>
      </c>
      <c r="D14260" s="136" t="s">
        <v>514</v>
      </c>
      <c r="E14260" s="136" t="s">
        <v>993</v>
      </c>
      <c r="F14260" s="136">
        <v>2035</v>
      </c>
      <c r="G14260" s="136" t="s">
        <v>93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990</v>
      </c>
      <c r="C14261" s="136" t="s">
        <v>995</v>
      </c>
      <c r="D14261" s="136" t="s">
        <v>514</v>
      </c>
      <c r="E14261" s="136" t="s">
        <v>993</v>
      </c>
      <c r="F14261" s="136">
        <v>2036</v>
      </c>
      <c r="G14261" s="136" t="s">
        <v>93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990</v>
      </c>
      <c r="C14262" s="136" t="s">
        <v>995</v>
      </c>
      <c r="D14262" s="136" t="s">
        <v>514</v>
      </c>
      <c r="E14262" s="136" t="s">
        <v>993</v>
      </c>
      <c r="F14262" s="136">
        <v>2037</v>
      </c>
      <c r="G14262" s="136" t="s">
        <v>93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990</v>
      </c>
      <c r="C14263" s="136" t="s">
        <v>995</v>
      </c>
      <c r="D14263" s="136" t="s">
        <v>514</v>
      </c>
      <c r="E14263" s="136" t="s">
        <v>993</v>
      </c>
      <c r="F14263" s="136">
        <v>2038</v>
      </c>
      <c r="G14263" s="136" t="s">
        <v>93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990</v>
      </c>
      <c r="C14264" s="136" t="s">
        <v>995</v>
      </c>
      <c r="D14264" s="136" t="s">
        <v>514</v>
      </c>
      <c r="E14264" s="136" t="s">
        <v>993</v>
      </c>
      <c r="F14264" s="136">
        <v>2039</v>
      </c>
      <c r="G14264" s="136" t="s">
        <v>93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990</v>
      </c>
      <c r="C14265" s="136" t="s">
        <v>995</v>
      </c>
      <c r="D14265" s="136" t="s">
        <v>514</v>
      </c>
      <c r="E14265" s="136" t="s">
        <v>993</v>
      </c>
      <c r="F14265" s="136">
        <v>2040</v>
      </c>
      <c r="G14265" s="136" t="s">
        <v>93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990</v>
      </c>
      <c r="C14266" s="136" t="s">
        <v>995</v>
      </c>
      <c r="D14266" s="136" t="s">
        <v>514</v>
      </c>
      <c r="E14266" s="136" t="s">
        <v>993</v>
      </c>
      <c r="F14266" s="136">
        <v>2041</v>
      </c>
      <c r="G14266" s="136" t="s">
        <v>93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990</v>
      </c>
      <c r="C14267" s="136" t="s">
        <v>995</v>
      </c>
      <c r="D14267" s="136" t="s">
        <v>514</v>
      </c>
      <c r="E14267" s="136" t="s">
        <v>993</v>
      </c>
      <c r="F14267" s="136">
        <v>2042</v>
      </c>
      <c r="G14267" s="136" t="s">
        <v>93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990</v>
      </c>
      <c r="C14268" s="136" t="s">
        <v>995</v>
      </c>
      <c r="D14268" s="136" t="s">
        <v>514</v>
      </c>
      <c r="E14268" s="136" t="s">
        <v>993</v>
      </c>
      <c r="F14268" s="136">
        <v>2043</v>
      </c>
      <c r="G14268" s="136" t="s">
        <v>93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990</v>
      </c>
      <c r="C14269" s="136" t="s">
        <v>995</v>
      </c>
      <c r="D14269" s="136" t="s">
        <v>514</v>
      </c>
      <c r="E14269" s="136" t="s">
        <v>993</v>
      </c>
      <c r="F14269" s="136">
        <v>2044</v>
      </c>
      <c r="G14269" s="136" t="s">
        <v>93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990</v>
      </c>
      <c r="C14270" s="136" t="s">
        <v>995</v>
      </c>
      <c r="D14270" s="136" t="s">
        <v>514</v>
      </c>
      <c r="E14270" s="136" t="s">
        <v>993</v>
      </c>
      <c r="F14270" s="136">
        <v>2045</v>
      </c>
      <c r="G14270" s="136" t="s">
        <v>93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990</v>
      </c>
      <c r="C14271" s="136" t="s">
        <v>995</v>
      </c>
      <c r="D14271" s="136" t="s">
        <v>514</v>
      </c>
      <c r="E14271" s="136" t="s">
        <v>993</v>
      </c>
      <c r="F14271" s="136">
        <v>2046</v>
      </c>
      <c r="G14271" s="136" t="s">
        <v>93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990</v>
      </c>
      <c r="C14272" s="136" t="s">
        <v>995</v>
      </c>
      <c r="D14272" s="136" t="s">
        <v>514</v>
      </c>
      <c r="E14272" s="136" t="s">
        <v>993</v>
      </c>
      <c r="F14272" s="136">
        <v>2047</v>
      </c>
      <c r="G14272" s="136" t="s">
        <v>93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990</v>
      </c>
      <c r="C14273" s="136" t="s">
        <v>995</v>
      </c>
      <c r="D14273" s="136" t="s">
        <v>514</v>
      </c>
      <c r="E14273" s="136" t="s">
        <v>993</v>
      </c>
      <c r="F14273" s="136">
        <v>2048</v>
      </c>
      <c r="G14273" s="136" t="s">
        <v>93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990</v>
      </c>
      <c r="C14274" s="136" t="s">
        <v>995</v>
      </c>
      <c r="D14274" s="136" t="s">
        <v>514</v>
      </c>
      <c r="E14274" s="136" t="s">
        <v>993</v>
      </c>
      <c r="F14274" s="136">
        <v>2049</v>
      </c>
      <c r="G14274" s="136" t="s">
        <v>93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990</v>
      </c>
      <c r="C14275" s="136" t="s">
        <v>995</v>
      </c>
      <c r="D14275" s="136" t="s">
        <v>514</v>
      </c>
      <c r="E14275" s="136" t="s">
        <v>993</v>
      </c>
      <c r="F14275" s="136">
        <v>2050</v>
      </c>
      <c r="G14275" s="136" t="s">
        <v>93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990</v>
      </c>
      <c r="C14276" s="136" t="s">
        <v>995</v>
      </c>
      <c r="D14276" s="136" t="s">
        <v>514</v>
      </c>
      <c r="E14276" s="136" t="s">
        <v>994</v>
      </c>
      <c r="F14276" s="136">
        <v>1990</v>
      </c>
      <c r="G14276" s="136" t="s">
        <v>93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990</v>
      </c>
      <c r="C14277" s="136" t="s">
        <v>995</v>
      </c>
      <c r="D14277" s="136" t="s">
        <v>514</v>
      </c>
      <c r="E14277" s="136" t="s">
        <v>994</v>
      </c>
      <c r="F14277" s="136">
        <v>1991</v>
      </c>
      <c r="G14277" s="136" t="s">
        <v>93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990</v>
      </c>
      <c r="C14278" s="136" t="s">
        <v>995</v>
      </c>
      <c r="D14278" s="136" t="s">
        <v>514</v>
      </c>
      <c r="E14278" s="136" t="s">
        <v>994</v>
      </c>
      <c r="F14278" s="136">
        <v>1992</v>
      </c>
      <c r="G14278" s="136" t="s">
        <v>93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990</v>
      </c>
      <c r="C14279" s="136" t="s">
        <v>995</v>
      </c>
      <c r="D14279" s="136" t="s">
        <v>514</v>
      </c>
      <c r="E14279" s="136" t="s">
        <v>994</v>
      </c>
      <c r="F14279" s="136">
        <v>1993</v>
      </c>
      <c r="G14279" s="136" t="s">
        <v>93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990</v>
      </c>
      <c r="C14280" s="136" t="s">
        <v>995</v>
      </c>
      <c r="D14280" s="136" t="s">
        <v>514</v>
      </c>
      <c r="E14280" s="136" t="s">
        <v>994</v>
      </c>
      <c r="F14280" s="136">
        <v>1994</v>
      </c>
      <c r="G14280" s="136" t="s">
        <v>93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990</v>
      </c>
      <c r="C14281" s="136" t="s">
        <v>995</v>
      </c>
      <c r="D14281" s="136" t="s">
        <v>514</v>
      </c>
      <c r="E14281" s="136" t="s">
        <v>994</v>
      </c>
      <c r="F14281" s="136">
        <v>1995</v>
      </c>
      <c r="G14281" s="136" t="s">
        <v>93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990</v>
      </c>
      <c r="C14282" s="136" t="s">
        <v>995</v>
      </c>
      <c r="D14282" s="136" t="s">
        <v>514</v>
      </c>
      <c r="E14282" s="136" t="s">
        <v>994</v>
      </c>
      <c r="F14282" s="136">
        <v>1996</v>
      </c>
      <c r="G14282" s="136" t="s">
        <v>93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990</v>
      </c>
      <c r="C14283" s="136" t="s">
        <v>995</v>
      </c>
      <c r="D14283" s="136" t="s">
        <v>514</v>
      </c>
      <c r="E14283" s="136" t="s">
        <v>994</v>
      </c>
      <c r="F14283" s="136">
        <v>1997</v>
      </c>
      <c r="G14283" s="136" t="s">
        <v>93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990</v>
      </c>
      <c r="C14284" s="136" t="s">
        <v>995</v>
      </c>
      <c r="D14284" s="136" t="s">
        <v>514</v>
      </c>
      <c r="E14284" s="136" t="s">
        <v>994</v>
      </c>
      <c r="F14284" s="136">
        <v>1998</v>
      </c>
      <c r="G14284" s="136" t="s">
        <v>93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990</v>
      </c>
      <c r="C14285" s="136" t="s">
        <v>995</v>
      </c>
      <c r="D14285" s="136" t="s">
        <v>514</v>
      </c>
      <c r="E14285" s="136" t="s">
        <v>994</v>
      </c>
      <c r="F14285" s="136">
        <v>1999</v>
      </c>
      <c r="G14285" s="136" t="s">
        <v>93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990</v>
      </c>
      <c r="C14286" s="136" t="s">
        <v>995</v>
      </c>
      <c r="D14286" s="136" t="s">
        <v>514</v>
      </c>
      <c r="E14286" s="136" t="s">
        <v>994</v>
      </c>
      <c r="F14286" s="136">
        <v>2000</v>
      </c>
      <c r="G14286" s="136" t="s">
        <v>93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990</v>
      </c>
      <c r="C14287" s="136" t="s">
        <v>995</v>
      </c>
      <c r="D14287" s="136" t="s">
        <v>514</v>
      </c>
      <c r="E14287" s="136" t="s">
        <v>994</v>
      </c>
      <c r="F14287" s="136">
        <v>2001</v>
      </c>
      <c r="G14287" s="136" t="s">
        <v>93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990</v>
      </c>
      <c r="C14288" s="136" t="s">
        <v>995</v>
      </c>
      <c r="D14288" s="136" t="s">
        <v>514</v>
      </c>
      <c r="E14288" s="136" t="s">
        <v>994</v>
      </c>
      <c r="F14288" s="136">
        <v>2002</v>
      </c>
      <c r="G14288" s="136" t="s">
        <v>93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990</v>
      </c>
      <c r="C14289" s="136" t="s">
        <v>995</v>
      </c>
      <c r="D14289" s="136" t="s">
        <v>514</v>
      </c>
      <c r="E14289" s="136" t="s">
        <v>994</v>
      </c>
      <c r="F14289" s="136">
        <v>2003</v>
      </c>
      <c r="G14289" s="136" t="s">
        <v>93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990</v>
      </c>
      <c r="C14290" s="136" t="s">
        <v>995</v>
      </c>
      <c r="D14290" s="136" t="s">
        <v>514</v>
      </c>
      <c r="E14290" s="136" t="s">
        <v>994</v>
      </c>
      <c r="F14290" s="136">
        <v>2004</v>
      </c>
      <c r="G14290" s="136" t="s">
        <v>93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990</v>
      </c>
      <c r="C14291" s="136" t="s">
        <v>995</v>
      </c>
      <c r="D14291" s="136" t="s">
        <v>514</v>
      </c>
      <c r="E14291" s="136" t="s">
        <v>994</v>
      </c>
      <c r="F14291" s="136">
        <v>2005</v>
      </c>
      <c r="G14291" s="136" t="s">
        <v>93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990</v>
      </c>
      <c r="C14292" s="136" t="s">
        <v>995</v>
      </c>
      <c r="D14292" s="136" t="s">
        <v>514</v>
      </c>
      <c r="E14292" s="136" t="s">
        <v>994</v>
      </c>
      <c r="F14292" s="136">
        <v>2006</v>
      </c>
      <c r="G14292" s="136" t="s">
        <v>93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990</v>
      </c>
      <c r="C14293" s="136" t="s">
        <v>995</v>
      </c>
      <c r="D14293" s="136" t="s">
        <v>514</v>
      </c>
      <c r="E14293" s="136" t="s">
        <v>994</v>
      </c>
      <c r="F14293" s="136">
        <v>2007</v>
      </c>
      <c r="G14293" s="136" t="s">
        <v>93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990</v>
      </c>
      <c r="C14294" s="136" t="s">
        <v>995</v>
      </c>
      <c r="D14294" s="136" t="s">
        <v>514</v>
      </c>
      <c r="E14294" s="136" t="s">
        <v>994</v>
      </c>
      <c r="F14294" s="136">
        <v>2008</v>
      </c>
      <c r="G14294" s="136" t="s">
        <v>93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990</v>
      </c>
      <c r="C14295" s="136" t="s">
        <v>995</v>
      </c>
      <c r="D14295" s="136" t="s">
        <v>514</v>
      </c>
      <c r="E14295" s="136" t="s">
        <v>994</v>
      </c>
      <c r="F14295" s="136">
        <v>2009</v>
      </c>
      <c r="G14295" s="136" t="s">
        <v>93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990</v>
      </c>
      <c r="C14296" s="136" t="s">
        <v>995</v>
      </c>
      <c r="D14296" s="136" t="s">
        <v>514</v>
      </c>
      <c r="E14296" s="136" t="s">
        <v>994</v>
      </c>
      <c r="F14296" s="136">
        <v>2010</v>
      </c>
      <c r="G14296" s="136" t="s">
        <v>93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990</v>
      </c>
      <c r="C14297" s="136" t="s">
        <v>995</v>
      </c>
      <c r="D14297" s="136" t="s">
        <v>514</v>
      </c>
      <c r="E14297" s="136" t="s">
        <v>994</v>
      </c>
      <c r="F14297" s="136">
        <v>2011</v>
      </c>
      <c r="G14297" s="136" t="s">
        <v>93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990</v>
      </c>
      <c r="C14298" s="136" t="s">
        <v>995</v>
      </c>
      <c r="D14298" s="136" t="s">
        <v>514</v>
      </c>
      <c r="E14298" s="136" t="s">
        <v>994</v>
      </c>
      <c r="F14298" s="136">
        <v>2012</v>
      </c>
      <c r="G14298" s="136" t="s">
        <v>93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990</v>
      </c>
      <c r="C14299" s="136" t="s">
        <v>995</v>
      </c>
      <c r="D14299" s="136" t="s">
        <v>514</v>
      </c>
      <c r="E14299" s="136" t="s">
        <v>994</v>
      </c>
      <c r="F14299" s="136">
        <v>2013</v>
      </c>
      <c r="G14299" s="136" t="s">
        <v>93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990</v>
      </c>
      <c r="C14300" s="136" t="s">
        <v>995</v>
      </c>
      <c r="D14300" s="136" t="s">
        <v>514</v>
      </c>
      <c r="E14300" s="136" t="s">
        <v>994</v>
      </c>
      <c r="F14300" s="136">
        <v>2014</v>
      </c>
      <c r="G14300" s="136" t="s">
        <v>93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990</v>
      </c>
      <c r="C14301" s="136" t="s">
        <v>995</v>
      </c>
      <c r="D14301" s="136" t="s">
        <v>514</v>
      </c>
      <c r="E14301" s="136" t="s">
        <v>994</v>
      </c>
      <c r="F14301" s="136">
        <v>2015</v>
      </c>
      <c r="G14301" s="136" t="s">
        <v>93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990</v>
      </c>
      <c r="C14302" s="136" t="s">
        <v>995</v>
      </c>
      <c r="D14302" s="136" t="s">
        <v>514</v>
      </c>
      <c r="E14302" s="136" t="s">
        <v>994</v>
      </c>
      <c r="F14302" s="136">
        <v>2016</v>
      </c>
      <c r="G14302" s="136" t="s">
        <v>93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990</v>
      </c>
      <c r="C14303" s="136" t="s">
        <v>995</v>
      </c>
      <c r="D14303" s="136" t="s">
        <v>514</v>
      </c>
      <c r="E14303" s="136" t="s">
        <v>994</v>
      </c>
      <c r="F14303" s="136">
        <v>2017</v>
      </c>
      <c r="G14303" s="136" t="s">
        <v>93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990</v>
      </c>
      <c r="C14304" s="136" t="s">
        <v>995</v>
      </c>
      <c r="D14304" s="136" t="s">
        <v>514</v>
      </c>
      <c r="E14304" s="136" t="s">
        <v>994</v>
      </c>
      <c r="F14304" s="136">
        <v>2018</v>
      </c>
      <c r="G14304" s="136" t="s">
        <v>93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990</v>
      </c>
      <c r="C14305" s="136" t="s">
        <v>995</v>
      </c>
      <c r="D14305" s="136" t="s">
        <v>514</v>
      </c>
      <c r="E14305" s="136" t="s">
        <v>994</v>
      </c>
      <c r="F14305" s="136">
        <v>2019</v>
      </c>
      <c r="G14305" s="136" t="s">
        <v>93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990</v>
      </c>
      <c r="C14306" s="136" t="s">
        <v>995</v>
      </c>
      <c r="D14306" s="136" t="s">
        <v>514</v>
      </c>
      <c r="E14306" s="136" t="s">
        <v>994</v>
      </c>
      <c r="F14306" s="136">
        <v>2020</v>
      </c>
      <c r="G14306" s="136" t="s">
        <v>93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990</v>
      </c>
      <c r="C14307" s="136" t="s">
        <v>995</v>
      </c>
      <c r="D14307" s="136" t="s">
        <v>514</v>
      </c>
      <c r="E14307" s="136" t="s">
        <v>994</v>
      </c>
      <c r="F14307" s="136">
        <v>2021</v>
      </c>
      <c r="G14307" s="136" t="s">
        <v>93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990</v>
      </c>
      <c r="C14308" s="136" t="s">
        <v>995</v>
      </c>
      <c r="D14308" s="136" t="s">
        <v>514</v>
      </c>
      <c r="E14308" s="136" t="s">
        <v>994</v>
      </c>
      <c r="F14308" s="136">
        <v>2022</v>
      </c>
      <c r="G14308" s="136" t="s">
        <v>93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990</v>
      </c>
      <c r="C14309" s="136" t="s">
        <v>995</v>
      </c>
      <c r="D14309" s="136" t="s">
        <v>514</v>
      </c>
      <c r="E14309" s="136" t="s">
        <v>994</v>
      </c>
      <c r="F14309" s="136">
        <v>2023</v>
      </c>
      <c r="G14309" s="136" t="s">
        <v>93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990</v>
      </c>
      <c r="C14310" s="136" t="s">
        <v>995</v>
      </c>
      <c r="D14310" s="136" t="s">
        <v>514</v>
      </c>
      <c r="E14310" s="136" t="s">
        <v>994</v>
      </c>
      <c r="F14310" s="136">
        <v>2024</v>
      </c>
      <c r="G14310" s="136" t="s">
        <v>93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990</v>
      </c>
      <c r="C14311" s="136" t="s">
        <v>995</v>
      </c>
      <c r="D14311" s="136" t="s">
        <v>514</v>
      </c>
      <c r="E14311" s="136" t="s">
        <v>994</v>
      </c>
      <c r="F14311" s="136">
        <v>2025</v>
      </c>
      <c r="G14311" s="136" t="s">
        <v>93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990</v>
      </c>
      <c r="C14312" s="136" t="s">
        <v>995</v>
      </c>
      <c r="D14312" s="136" t="s">
        <v>514</v>
      </c>
      <c r="E14312" s="136" t="s">
        <v>994</v>
      </c>
      <c r="F14312" s="136">
        <v>2026</v>
      </c>
      <c r="G14312" s="136" t="s">
        <v>93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990</v>
      </c>
      <c r="C14313" s="136" t="s">
        <v>995</v>
      </c>
      <c r="D14313" s="136" t="s">
        <v>514</v>
      </c>
      <c r="E14313" s="136" t="s">
        <v>994</v>
      </c>
      <c r="F14313" s="136">
        <v>2027</v>
      </c>
      <c r="G14313" s="136" t="s">
        <v>93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990</v>
      </c>
      <c r="C14314" s="136" t="s">
        <v>995</v>
      </c>
      <c r="D14314" s="136" t="s">
        <v>514</v>
      </c>
      <c r="E14314" s="136" t="s">
        <v>994</v>
      </c>
      <c r="F14314" s="136">
        <v>2028</v>
      </c>
      <c r="G14314" s="136" t="s">
        <v>93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990</v>
      </c>
      <c r="C14315" s="136" t="s">
        <v>995</v>
      </c>
      <c r="D14315" s="136" t="s">
        <v>514</v>
      </c>
      <c r="E14315" s="136" t="s">
        <v>994</v>
      </c>
      <c r="F14315" s="136">
        <v>2029</v>
      </c>
      <c r="G14315" s="136" t="s">
        <v>93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990</v>
      </c>
      <c r="C14316" s="136" t="s">
        <v>995</v>
      </c>
      <c r="D14316" s="136" t="s">
        <v>514</v>
      </c>
      <c r="E14316" s="136" t="s">
        <v>994</v>
      </c>
      <c r="F14316" s="136">
        <v>2030</v>
      </c>
      <c r="G14316" s="136" t="s">
        <v>93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990</v>
      </c>
      <c r="C14317" s="136" t="s">
        <v>995</v>
      </c>
      <c r="D14317" s="136" t="s">
        <v>514</v>
      </c>
      <c r="E14317" s="136" t="s">
        <v>994</v>
      </c>
      <c r="F14317" s="136">
        <v>2031</v>
      </c>
      <c r="G14317" s="136" t="s">
        <v>93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990</v>
      </c>
      <c r="C14318" s="136" t="s">
        <v>995</v>
      </c>
      <c r="D14318" s="136" t="s">
        <v>514</v>
      </c>
      <c r="E14318" s="136" t="s">
        <v>994</v>
      </c>
      <c r="F14318" s="136">
        <v>2032</v>
      </c>
      <c r="G14318" s="136" t="s">
        <v>93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990</v>
      </c>
      <c r="C14319" s="136" t="s">
        <v>995</v>
      </c>
      <c r="D14319" s="136" t="s">
        <v>514</v>
      </c>
      <c r="E14319" s="136" t="s">
        <v>994</v>
      </c>
      <c r="F14319" s="136">
        <v>2033</v>
      </c>
      <c r="G14319" s="136" t="s">
        <v>93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990</v>
      </c>
      <c r="C14320" s="136" t="s">
        <v>995</v>
      </c>
      <c r="D14320" s="136" t="s">
        <v>514</v>
      </c>
      <c r="E14320" s="136" t="s">
        <v>994</v>
      </c>
      <c r="F14320" s="136">
        <v>2034</v>
      </c>
      <c r="G14320" s="136" t="s">
        <v>93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990</v>
      </c>
      <c r="C14321" s="136" t="s">
        <v>995</v>
      </c>
      <c r="D14321" s="136" t="s">
        <v>514</v>
      </c>
      <c r="E14321" s="136" t="s">
        <v>994</v>
      </c>
      <c r="F14321" s="136">
        <v>2035</v>
      </c>
      <c r="G14321" s="136" t="s">
        <v>93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990</v>
      </c>
      <c r="C14322" s="136" t="s">
        <v>995</v>
      </c>
      <c r="D14322" s="136" t="s">
        <v>514</v>
      </c>
      <c r="E14322" s="136" t="s">
        <v>994</v>
      </c>
      <c r="F14322" s="136">
        <v>2036</v>
      </c>
      <c r="G14322" s="136" t="s">
        <v>93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990</v>
      </c>
      <c r="C14323" s="136" t="s">
        <v>995</v>
      </c>
      <c r="D14323" s="136" t="s">
        <v>514</v>
      </c>
      <c r="E14323" s="136" t="s">
        <v>994</v>
      </c>
      <c r="F14323" s="136">
        <v>2037</v>
      </c>
      <c r="G14323" s="136" t="s">
        <v>93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990</v>
      </c>
      <c r="C14324" s="136" t="s">
        <v>995</v>
      </c>
      <c r="D14324" s="136" t="s">
        <v>514</v>
      </c>
      <c r="E14324" s="136" t="s">
        <v>994</v>
      </c>
      <c r="F14324" s="136">
        <v>2038</v>
      </c>
      <c r="G14324" s="136" t="s">
        <v>93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990</v>
      </c>
      <c r="C14325" s="136" t="s">
        <v>995</v>
      </c>
      <c r="D14325" s="136" t="s">
        <v>514</v>
      </c>
      <c r="E14325" s="136" t="s">
        <v>994</v>
      </c>
      <c r="F14325" s="136">
        <v>2039</v>
      </c>
      <c r="G14325" s="136" t="s">
        <v>93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990</v>
      </c>
      <c r="C14326" s="136" t="s">
        <v>995</v>
      </c>
      <c r="D14326" s="136" t="s">
        <v>514</v>
      </c>
      <c r="E14326" s="136" t="s">
        <v>994</v>
      </c>
      <c r="F14326" s="136">
        <v>2040</v>
      </c>
      <c r="G14326" s="136" t="s">
        <v>93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990</v>
      </c>
      <c r="C14327" s="136" t="s">
        <v>995</v>
      </c>
      <c r="D14327" s="136" t="s">
        <v>514</v>
      </c>
      <c r="E14327" s="136" t="s">
        <v>994</v>
      </c>
      <c r="F14327" s="136">
        <v>2041</v>
      </c>
      <c r="G14327" s="136" t="s">
        <v>93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990</v>
      </c>
      <c r="C14328" s="136" t="s">
        <v>995</v>
      </c>
      <c r="D14328" s="136" t="s">
        <v>514</v>
      </c>
      <c r="E14328" s="136" t="s">
        <v>994</v>
      </c>
      <c r="F14328" s="136">
        <v>2042</v>
      </c>
      <c r="G14328" s="136" t="s">
        <v>93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990</v>
      </c>
      <c r="C14329" s="136" t="s">
        <v>995</v>
      </c>
      <c r="D14329" s="136" t="s">
        <v>514</v>
      </c>
      <c r="E14329" s="136" t="s">
        <v>994</v>
      </c>
      <c r="F14329" s="136">
        <v>2043</v>
      </c>
      <c r="G14329" s="136" t="s">
        <v>93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990</v>
      </c>
      <c r="C14330" s="136" t="s">
        <v>995</v>
      </c>
      <c r="D14330" s="136" t="s">
        <v>514</v>
      </c>
      <c r="E14330" s="136" t="s">
        <v>994</v>
      </c>
      <c r="F14330" s="136">
        <v>2044</v>
      </c>
      <c r="G14330" s="136" t="s">
        <v>93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990</v>
      </c>
      <c r="C14331" s="136" t="s">
        <v>995</v>
      </c>
      <c r="D14331" s="136" t="s">
        <v>514</v>
      </c>
      <c r="E14331" s="136" t="s">
        <v>994</v>
      </c>
      <c r="F14331" s="136">
        <v>2045</v>
      </c>
      <c r="G14331" s="136" t="s">
        <v>93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990</v>
      </c>
      <c r="C14332" s="136" t="s">
        <v>995</v>
      </c>
      <c r="D14332" s="136" t="s">
        <v>514</v>
      </c>
      <c r="E14332" s="136" t="s">
        <v>994</v>
      </c>
      <c r="F14332" s="136">
        <v>2046</v>
      </c>
      <c r="G14332" s="136" t="s">
        <v>93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990</v>
      </c>
      <c r="C14333" s="136" t="s">
        <v>995</v>
      </c>
      <c r="D14333" s="136" t="s">
        <v>514</v>
      </c>
      <c r="E14333" s="136" t="s">
        <v>994</v>
      </c>
      <c r="F14333" s="136">
        <v>2047</v>
      </c>
      <c r="G14333" s="136" t="s">
        <v>93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990</v>
      </c>
      <c r="C14334" s="136" t="s">
        <v>995</v>
      </c>
      <c r="D14334" s="136" t="s">
        <v>514</v>
      </c>
      <c r="E14334" s="136" t="s">
        <v>994</v>
      </c>
      <c r="F14334" s="136">
        <v>2048</v>
      </c>
      <c r="G14334" s="136" t="s">
        <v>93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990</v>
      </c>
      <c r="C14335" s="136" t="s">
        <v>995</v>
      </c>
      <c r="D14335" s="136" t="s">
        <v>514</v>
      </c>
      <c r="E14335" s="136" t="s">
        <v>994</v>
      </c>
      <c r="F14335" s="136">
        <v>2049</v>
      </c>
      <c r="G14335" s="136" t="s">
        <v>93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990</v>
      </c>
      <c r="C14336" s="136" t="s">
        <v>995</v>
      </c>
      <c r="D14336" s="136" t="s">
        <v>514</v>
      </c>
      <c r="E14336" s="136" t="s">
        <v>994</v>
      </c>
      <c r="F14336" s="136">
        <v>2050</v>
      </c>
      <c r="G14336" s="136" t="s">
        <v>93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990</v>
      </c>
      <c r="C14337" s="136" t="s">
        <v>998</v>
      </c>
      <c r="E14337" s="136" t="s">
        <v>996</v>
      </c>
      <c r="F14337" s="136">
        <v>1990</v>
      </c>
      <c r="G14337" s="136" t="s">
        <v>93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990</v>
      </c>
      <c r="C14338" s="136" t="s">
        <v>998</v>
      </c>
      <c r="E14338" s="136" t="s">
        <v>996</v>
      </c>
      <c r="F14338" s="136">
        <v>1991</v>
      </c>
      <c r="G14338" s="136" t="s">
        <v>93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990</v>
      </c>
      <c r="C14339" s="136" t="s">
        <v>998</v>
      </c>
      <c r="E14339" s="136" t="s">
        <v>996</v>
      </c>
      <c r="F14339" s="136">
        <v>1992</v>
      </c>
      <c r="G14339" s="136" t="s">
        <v>93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990</v>
      </c>
      <c r="C14340" s="136" t="s">
        <v>998</v>
      </c>
      <c r="E14340" s="136" t="s">
        <v>996</v>
      </c>
      <c r="F14340" s="136">
        <v>1993</v>
      </c>
      <c r="G14340" s="136" t="s">
        <v>93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990</v>
      </c>
      <c r="C14341" s="136" t="s">
        <v>998</v>
      </c>
      <c r="E14341" s="136" t="s">
        <v>996</v>
      </c>
      <c r="F14341" s="136">
        <v>1994</v>
      </c>
      <c r="G14341" s="136" t="s">
        <v>93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990</v>
      </c>
      <c r="C14342" s="136" t="s">
        <v>998</v>
      </c>
      <c r="E14342" s="136" t="s">
        <v>996</v>
      </c>
      <c r="F14342" s="136">
        <v>1995</v>
      </c>
      <c r="G14342" s="136" t="s">
        <v>93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990</v>
      </c>
      <c r="C14343" s="136" t="s">
        <v>998</v>
      </c>
      <c r="E14343" s="136" t="s">
        <v>996</v>
      </c>
      <c r="F14343" s="136">
        <v>1996</v>
      </c>
      <c r="G14343" s="136" t="s">
        <v>93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990</v>
      </c>
      <c r="C14344" s="136" t="s">
        <v>998</v>
      </c>
      <c r="E14344" s="136" t="s">
        <v>996</v>
      </c>
      <c r="F14344" s="136">
        <v>1997</v>
      </c>
      <c r="G14344" s="136" t="s">
        <v>93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990</v>
      </c>
      <c r="C14345" s="136" t="s">
        <v>998</v>
      </c>
      <c r="E14345" s="136" t="s">
        <v>996</v>
      </c>
      <c r="F14345" s="136">
        <v>1998</v>
      </c>
      <c r="G14345" s="136" t="s">
        <v>93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990</v>
      </c>
      <c r="C14346" s="136" t="s">
        <v>998</v>
      </c>
      <c r="E14346" s="136" t="s">
        <v>996</v>
      </c>
      <c r="F14346" s="136">
        <v>1999</v>
      </c>
      <c r="G14346" s="136" t="s">
        <v>93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990</v>
      </c>
      <c r="C14347" s="136" t="s">
        <v>998</v>
      </c>
      <c r="E14347" s="136" t="s">
        <v>996</v>
      </c>
      <c r="F14347" s="136">
        <v>2000</v>
      </c>
      <c r="G14347" s="136" t="s">
        <v>93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990</v>
      </c>
      <c r="C14348" s="136" t="s">
        <v>998</v>
      </c>
      <c r="E14348" s="136" t="s">
        <v>996</v>
      </c>
      <c r="F14348" s="136">
        <v>2001</v>
      </c>
      <c r="G14348" s="136" t="s">
        <v>93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990</v>
      </c>
      <c r="C14349" s="136" t="s">
        <v>998</v>
      </c>
      <c r="E14349" s="136" t="s">
        <v>996</v>
      </c>
      <c r="F14349" s="136">
        <v>2002</v>
      </c>
      <c r="G14349" s="136" t="s">
        <v>93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990</v>
      </c>
      <c r="C14350" s="136" t="s">
        <v>998</v>
      </c>
      <c r="E14350" s="136" t="s">
        <v>996</v>
      </c>
      <c r="F14350" s="136">
        <v>2003</v>
      </c>
      <c r="G14350" s="136" t="s">
        <v>93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990</v>
      </c>
      <c r="C14351" s="136" t="s">
        <v>998</v>
      </c>
      <c r="E14351" s="136" t="s">
        <v>996</v>
      </c>
      <c r="F14351" s="136">
        <v>2004</v>
      </c>
      <c r="G14351" s="136" t="s">
        <v>93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990</v>
      </c>
      <c r="C14352" s="136" t="s">
        <v>998</v>
      </c>
      <c r="E14352" s="136" t="s">
        <v>996</v>
      </c>
      <c r="F14352" s="136">
        <v>2005</v>
      </c>
      <c r="G14352" s="136" t="s">
        <v>93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990</v>
      </c>
      <c r="C14353" s="136" t="s">
        <v>998</v>
      </c>
      <c r="E14353" s="136" t="s">
        <v>996</v>
      </c>
      <c r="F14353" s="136">
        <v>2006</v>
      </c>
      <c r="G14353" s="136" t="s">
        <v>93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990</v>
      </c>
      <c r="C14354" s="136" t="s">
        <v>998</v>
      </c>
      <c r="E14354" s="136" t="s">
        <v>996</v>
      </c>
      <c r="F14354" s="136">
        <v>2007</v>
      </c>
      <c r="G14354" s="136" t="s">
        <v>93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990</v>
      </c>
      <c r="C14355" s="136" t="s">
        <v>998</v>
      </c>
      <c r="E14355" s="136" t="s">
        <v>996</v>
      </c>
      <c r="F14355" s="136">
        <v>2008</v>
      </c>
      <c r="G14355" s="136" t="s">
        <v>93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990</v>
      </c>
      <c r="C14356" s="136" t="s">
        <v>998</v>
      </c>
      <c r="E14356" s="136" t="s">
        <v>996</v>
      </c>
      <c r="F14356" s="136">
        <v>2009</v>
      </c>
      <c r="G14356" s="136" t="s">
        <v>93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990</v>
      </c>
      <c r="C14357" s="136" t="s">
        <v>998</v>
      </c>
      <c r="E14357" s="136" t="s">
        <v>996</v>
      </c>
      <c r="F14357" s="136">
        <v>2010</v>
      </c>
      <c r="G14357" s="136" t="s">
        <v>93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990</v>
      </c>
      <c r="C14358" s="136" t="s">
        <v>998</v>
      </c>
      <c r="E14358" s="136" t="s">
        <v>996</v>
      </c>
      <c r="F14358" s="136">
        <v>2011</v>
      </c>
      <c r="G14358" s="136" t="s">
        <v>93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990</v>
      </c>
      <c r="C14359" s="136" t="s">
        <v>998</v>
      </c>
      <c r="E14359" s="136" t="s">
        <v>996</v>
      </c>
      <c r="F14359" s="136">
        <v>2012</v>
      </c>
      <c r="G14359" s="136" t="s">
        <v>93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990</v>
      </c>
      <c r="C14360" s="136" t="s">
        <v>998</v>
      </c>
      <c r="E14360" s="136" t="s">
        <v>996</v>
      </c>
      <c r="F14360" s="136">
        <v>2013</v>
      </c>
      <c r="G14360" s="136" t="s">
        <v>93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990</v>
      </c>
      <c r="C14361" s="136" t="s">
        <v>998</v>
      </c>
      <c r="E14361" s="136" t="s">
        <v>996</v>
      </c>
      <c r="F14361" s="136">
        <v>2014</v>
      </c>
      <c r="G14361" s="136" t="s">
        <v>93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990</v>
      </c>
      <c r="C14362" s="136" t="s">
        <v>998</v>
      </c>
      <c r="E14362" s="136" t="s">
        <v>996</v>
      </c>
      <c r="F14362" s="136">
        <v>2015</v>
      </c>
      <c r="G14362" s="136" t="s">
        <v>93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990</v>
      </c>
      <c r="C14363" s="136" t="s">
        <v>998</v>
      </c>
      <c r="E14363" s="136" t="s">
        <v>996</v>
      </c>
      <c r="F14363" s="136">
        <v>2016</v>
      </c>
      <c r="G14363" s="136" t="s">
        <v>93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990</v>
      </c>
      <c r="C14364" s="136" t="s">
        <v>998</v>
      </c>
      <c r="E14364" s="136" t="s">
        <v>996</v>
      </c>
      <c r="F14364" s="136">
        <v>2017</v>
      </c>
      <c r="G14364" s="136" t="s">
        <v>93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990</v>
      </c>
      <c r="C14365" s="136" t="s">
        <v>998</v>
      </c>
      <c r="E14365" s="136" t="s">
        <v>996</v>
      </c>
      <c r="F14365" s="136">
        <v>2018</v>
      </c>
      <c r="G14365" s="136" t="s">
        <v>93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990</v>
      </c>
      <c r="C14366" s="136" t="s">
        <v>998</v>
      </c>
      <c r="E14366" s="136" t="s">
        <v>996</v>
      </c>
      <c r="F14366" s="136">
        <v>2019</v>
      </c>
      <c r="G14366" s="136" t="s">
        <v>93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990</v>
      </c>
      <c r="C14367" s="136" t="s">
        <v>998</v>
      </c>
      <c r="E14367" s="136" t="s">
        <v>996</v>
      </c>
      <c r="F14367" s="136">
        <v>2020</v>
      </c>
      <c r="G14367" s="136" t="s">
        <v>93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990</v>
      </c>
      <c r="C14368" s="136" t="s">
        <v>998</v>
      </c>
      <c r="E14368" s="136" t="s">
        <v>996</v>
      </c>
      <c r="F14368" s="136">
        <v>2021</v>
      </c>
      <c r="G14368" s="136" t="s">
        <v>93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990</v>
      </c>
      <c r="C14369" s="136" t="s">
        <v>998</v>
      </c>
      <c r="E14369" s="136" t="s">
        <v>996</v>
      </c>
      <c r="F14369" s="136">
        <v>2022</v>
      </c>
      <c r="G14369" s="136" t="s">
        <v>93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990</v>
      </c>
      <c r="C14370" s="136" t="s">
        <v>998</v>
      </c>
      <c r="E14370" s="136" t="s">
        <v>996</v>
      </c>
      <c r="F14370" s="136">
        <v>2023</v>
      </c>
      <c r="G14370" s="136" t="s">
        <v>93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990</v>
      </c>
      <c r="C14371" s="136" t="s">
        <v>998</v>
      </c>
      <c r="E14371" s="136" t="s">
        <v>996</v>
      </c>
      <c r="F14371" s="136">
        <v>2024</v>
      </c>
      <c r="G14371" s="136" t="s">
        <v>93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990</v>
      </c>
      <c r="C14372" s="136" t="s">
        <v>998</v>
      </c>
      <c r="E14372" s="136" t="s">
        <v>996</v>
      </c>
      <c r="F14372" s="136">
        <v>2025</v>
      </c>
      <c r="G14372" s="136" t="s">
        <v>93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990</v>
      </c>
      <c r="C14373" s="136" t="s">
        <v>998</v>
      </c>
      <c r="E14373" s="136" t="s">
        <v>996</v>
      </c>
      <c r="F14373" s="136">
        <v>2026</v>
      </c>
      <c r="G14373" s="136" t="s">
        <v>93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990</v>
      </c>
      <c r="C14374" s="136" t="s">
        <v>998</v>
      </c>
      <c r="E14374" s="136" t="s">
        <v>996</v>
      </c>
      <c r="F14374" s="136">
        <v>2027</v>
      </c>
      <c r="G14374" s="136" t="s">
        <v>93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990</v>
      </c>
      <c r="C14375" s="136" t="s">
        <v>998</v>
      </c>
      <c r="E14375" s="136" t="s">
        <v>996</v>
      </c>
      <c r="F14375" s="136">
        <v>2028</v>
      </c>
      <c r="G14375" s="136" t="s">
        <v>93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990</v>
      </c>
      <c r="C14376" s="136" t="s">
        <v>998</v>
      </c>
      <c r="E14376" s="136" t="s">
        <v>996</v>
      </c>
      <c r="F14376" s="136">
        <v>2029</v>
      </c>
      <c r="G14376" s="136" t="s">
        <v>93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990</v>
      </c>
      <c r="C14377" s="136" t="s">
        <v>998</v>
      </c>
      <c r="E14377" s="136" t="s">
        <v>996</v>
      </c>
      <c r="F14377" s="136">
        <v>2030</v>
      </c>
      <c r="G14377" s="136" t="s">
        <v>93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990</v>
      </c>
      <c r="C14378" s="136" t="s">
        <v>998</v>
      </c>
      <c r="E14378" s="136" t="s">
        <v>996</v>
      </c>
      <c r="F14378" s="136">
        <v>2031</v>
      </c>
      <c r="G14378" s="136" t="s">
        <v>93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990</v>
      </c>
      <c r="C14379" s="136" t="s">
        <v>998</v>
      </c>
      <c r="E14379" s="136" t="s">
        <v>996</v>
      </c>
      <c r="F14379" s="136">
        <v>2032</v>
      </c>
      <c r="G14379" s="136" t="s">
        <v>93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990</v>
      </c>
      <c r="C14380" s="136" t="s">
        <v>998</v>
      </c>
      <c r="E14380" s="136" t="s">
        <v>996</v>
      </c>
      <c r="F14380" s="136">
        <v>2033</v>
      </c>
      <c r="G14380" s="136" t="s">
        <v>93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990</v>
      </c>
      <c r="C14381" s="136" t="s">
        <v>998</v>
      </c>
      <c r="E14381" s="136" t="s">
        <v>996</v>
      </c>
      <c r="F14381" s="136">
        <v>2034</v>
      </c>
      <c r="G14381" s="136" t="s">
        <v>93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990</v>
      </c>
      <c r="C14382" s="136" t="s">
        <v>998</v>
      </c>
      <c r="E14382" s="136" t="s">
        <v>996</v>
      </c>
      <c r="F14382" s="136">
        <v>2035</v>
      </c>
      <c r="G14382" s="136" t="s">
        <v>93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990</v>
      </c>
      <c r="C14383" s="136" t="s">
        <v>998</v>
      </c>
      <c r="E14383" s="136" t="s">
        <v>996</v>
      </c>
      <c r="F14383" s="136">
        <v>2036</v>
      </c>
      <c r="G14383" s="136" t="s">
        <v>93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990</v>
      </c>
      <c r="C14384" s="136" t="s">
        <v>998</v>
      </c>
      <c r="E14384" s="136" t="s">
        <v>996</v>
      </c>
      <c r="F14384" s="136">
        <v>2037</v>
      </c>
      <c r="G14384" s="136" t="s">
        <v>93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990</v>
      </c>
      <c r="C14385" s="136" t="s">
        <v>998</v>
      </c>
      <c r="E14385" s="136" t="s">
        <v>996</v>
      </c>
      <c r="F14385" s="136">
        <v>2038</v>
      </c>
      <c r="G14385" s="136" t="s">
        <v>93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990</v>
      </c>
      <c r="C14386" s="136" t="s">
        <v>998</v>
      </c>
      <c r="E14386" s="136" t="s">
        <v>996</v>
      </c>
      <c r="F14386" s="136">
        <v>2039</v>
      </c>
      <c r="G14386" s="136" t="s">
        <v>93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990</v>
      </c>
      <c r="C14387" s="136" t="s">
        <v>998</v>
      </c>
      <c r="E14387" s="136" t="s">
        <v>996</v>
      </c>
      <c r="F14387" s="136">
        <v>2040</v>
      </c>
      <c r="G14387" s="136" t="s">
        <v>93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990</v>
      </c>
      <c r="C14388" s="136" t="s">
        <v>998</v>
      </c>
      <c r="E14388" s="136" t="s">
        <v>996</v>
      </c>
      <c r="F14388" s="136">
        <v>2041</v>
      </c>
      <c r="G14388" s="136" t="s">
        <v>93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990</v>
      </c>
      <c r="C14389" s="136" t="s">
        <v>998</v>
      </c>
      <c r="E14389" s="136" t="s">
        <v>996</v>
      </c>
      <c r="F14389" s="136">
        <v>2042</v>
      </c>
      <c r="G14389" s="136" t="s">
        <v>93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990</v>
      </c>
      <c r="C14390" s="136" t="s">
        <v>998</v>
      </c>
      <c r="E14390" s="136" t="s">
        <v>996</v>
      </c>
      <c r="F14390" s="136">
        <v>2043</v>
      </c>
      <c r="G14390" s="136" t="s">
        <v>93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990</v>
      </c>
      <c r="C14391" s="136" t="s">
        <v>998</v>
      </c>
      <c r="E14391" s="136" t="s">
        <v>996</v>
      </c>
      <c r="F14391" s="136">
        <v>2044</v>
      </c>
      <c r="G14391" s="136" t="s">
        <v>93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990</v>
      </c>
      <c r="C14392" s="136" t="s">
        <v>998</v>
      </c>
      <c r="E14392" s="136" t="s">
        <v>996</v>
      </c>
      <c r="F14392" s="136">
        <v>2045</v>
      </c>
      <c r="G14392" s="136" t="s">
        <v>93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990</v>
      </c>
      <c r="C14393" s="136" t="s">
        <v>998</v>
      </c>
      <c r="E14393" s="136" t="s">
        <v>996</v>
      </c>
      <c r="F14393" s="136">
        <v>2046</v>
      </c>
      <c r="G14393" s="136" t="s">
        <v>93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990</v>
      </c>
      <c r="C14394" s="136" t="s">
        <v>998</v>
      </c>
      <c r="E14394" s="136" t="s">
        <v>996</v>
      </c>
      <c r="F14394" s="136">
        <v>2047</v>
      </c>
      <c r="G14394" s="136" t="s">
        <v>93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990</v>
      </c>
      <c r="C14395" s="136" t="s">
        <v>998</v>
      </c>
      <c r="E14395" s="136" t="s">
        <v>996</v>
      </c>
      <c r="F14395" s="136">
        <v>2048</v>
      </c>
      <c r="G14395" s="136" t="s">
        <v>93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990</v>
      </c>
      <c r="C14396" s="136" t="s">
        <v>998</v>
      </c>
      <c r="E14396" s="136" t="s">
        <v>996</v>
      </c>
      <c r="F14396" s="136">
        <v>2049</v>
      </c>
      <c r="G14396" s="136" t="s">
        <v>93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990</v>
      </c>
      <c r="C14397" s="136" t="s">
        <v>998</v>
      </c>
      <c r="E14397" s="136" t="s">
        <v>996</v>
      </c>
      <c r="F14397" s="136">
        <v>2050</v>
      </c>
      <c r="G14397" s="136" t="s">
        <v>93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990</v>
      </c>
      <c r="C14398" s="136" t="s">
        <v>991</v>
      </c>
      <c r="D14398" s="136" t="s">
        <v>999</v>
      </c>
      <c r="E14398" s="136" t="s">
        <v>994</v>
      </c>
      <c r="F14398" s="136">
        <v>1990</v>
      </c>
      <c r="G14398" s="136" t="s">
        <v>93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990</v>
      </c>
      <c r="C14399" s="136" t="s">
        <v>991</v>
      </c>
      <c r="D14399" s="136" t="s">
        <v>999</v>
      </c>
      <c r="E14399" s="136" t="s">
        <v>994</v>
      </c>
      <c r="F14399" s="136">
        <v>1991</v>
      </c>
      <c r="G14399" s="136" t="s">
        <v>93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990</v>
      </c>
      <c r="C14400" s="136" t="s">
        <v>991</v>
      </c>
      <c r="D14400" s="136" t="s">
        <v>999</v>
      </c>
      <c r="E14400" s="136" t="s">
        <v>994</v>
      </c>
      <c r="F14400" s="136">
        <v>1992</v>
      </c>
      <c r="G14400" s="136" t="s">
        <v>93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990</v>
      </c>
      <c r="C14401" s="136" t="s">
        <v>991</v>
      </c>
      <c r="D14401" s="136" t="s">
        <v>999</v>
      </c>
      <c r="E14401" s="136" t="s">
        <v>994</v>
      </c>
      <c r="F14401" s="136">
        <v>1993</v>
      </c>
      <c r="G14401" s="136" t="s">
        <v>93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990</v>
      </c>
      <c r="C14402" s="136" t="s">
        <v>991</v>
      </c>
      <c r="D14402" s="136" t="s">
        <v>999</v>
      </c>
      <c r="E14402" s="136" t="s">
        <v>994</v>
      </c>
      <c r="F14402" s="136">
        <v>1994</v>
      </c>
      <c r="G14402" s="136" t="s">
        <v>93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990</v>
      </c>
      <c r="C14403" s="136" t="s">
        <v>991</v>
      </c>
      <c r="D14403" s="136" t="s">
        <v>999</v>
      </c>
      <c r="E14403" s="136" t="s">
        <v>994</v>
      </c>
      <c r="F14403" s="136">
        <v>1995</v>
      </c>
      <c r="G14403" s="136" t="s">
        <v>93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990</v>
      </c>
      <c r="C14404" s="136" t="s">
        <v>991</v>
      </c>
      <c r="D14404" s="136" t="s">
        <v>999</v>
      </c>
      <c r="E14404" s="136" t="s">
        <v>994</v>
      </c>
      <c r="F14404" s="136">
        <v>1996</v>
      </c>
      <c r="G14404" s="136" t="s">
        <v>93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990</v>
      </c>
      <c r="C14405" s="136" t="s">
        <v>991</v>
      </c>
      <c r="D14405" s="136" t="s">
        <v>999</v>
      </c>
      <c r="E14405" s="136" t="s">
        <v>994</v>
      </c>
      <c r="F14405" s="136">
        <v>1997</v>
      </c>
      <c r="G14405" s="136" t="s">
        <v>93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990</v>
      </c>
      <c r="C14406" s="136" t="s">
        <v>991</v>
      </c>
      <c r="D14406" s="136" t="s">
        <v>999</v>
      </c>
      <c r="E14406" s="136" t="s">
        <v>994</v>
      </c>
      <c r="F14406" s="136">
        <v>1998</v>
      </c>
      <c r="G14406" s="136" t="s">
        <v>93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990</v>
      </c>
      <c r="C14407" s="136" t="s">
        <v>991</v>
      </c>
      <c r="D14407" s="136" t="s">
        <v>999</v>
      </c>
      <c r="E14407" s="136" t="s">
        <v>994</v>
      </c>
      <c r="F14407" s="136">
        <v>1999</v>
      </c>
      <c r="G14407" s="136" t="s">
        <v>93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990</v>
      </c>
      <c r="C14408" s="136" t="s">
        <v>991</v>
      </c>
      <c r="D14408" s="136" t="s">
        <v>999</v>
      </c>
      <c r="E14408" s="136" t="s">
        <v>994</v>
      </c>
      <c r="F14408" s="136">
        <v>2000</v>
      </c>
      <c r="G14408" s="136" t="s">
        <v>93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990</v>
      </c>
      <c r="C14409" s="136" t="s">
        <v>991</v>
      </c>
      <c r="D14409" s="136" t="s">
        <v>999</v>
      </c>
      <c r="E14409" s="136" t="s">
        <v>994</v>
      </c>
      <c r="F14409" s="136">
        <v>2001</v>
      </c>
      <c r="G14409" s="136" t="s">
        <v>93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990</v>
      </c>
      <c r="C14410" s="136" t="s">
        <v>991</v>
      </c>
      <c r="D14410" s="136" t="s">
        <v>999</v>
      </c>
      <c r="E14410" s="136" t="s">
        <v>994</v>
      </c>
      <c r="F14410" s="136">
        <v>2002</v>
      </c>
      <c r="G14410" s="136" t="s">
        <v>93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990</v>
      </c>
      <c r="C14411" s="136" t="s">
        <v>991</v>
      </c>
      <c r="D14411" s="136" t="s">
        <v>999</v>
      </c>
      <c r="E14411" s="136" t="s">
        <v>994</v>
      </c>
      <c r="F14411" s="136">
        <v>2003</v>
      </c>
      <c r="G14411" s="136" t="s">
        <v>93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990</v>
      </c>
      <c r="C14412" s="136" t="s">
        <v>991</v>
      </c>
      <c r="D14412" s="136" t="s">
        <v>999</v>
      </c>
      <c r="E14412" s="136" t="s">
        <v>994</v>
      </c>
      <c r="F14412" s="136">
        <v>2004</v>
      </c>
      <c r="G14412" s="136" t="s">
        <v>93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990</v>
      </c>
      <c r="C14413" s="136" t="s">
        <v>991</v>
      </c>
      <c r="D14413" s="136" t="s">
        <v>999</v>
      </c>
      <c r="E14413" s="136" t="s">
        <v>994</v>
      </c>
      <c r="F14413" s="136">
        <v>2005</v>
      </c>
      <c r="G14413" s="136" t="s">
        <v>93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990</v>
      </c>
      <c r="C14414" s="136" t="s">
        <v>991</v>
      </c>
      <c r="D14414" s="136" t="s">
        <v>999</v>
      </c>
      <c r="E14414" s="136" t="s">
        <v>994</v>
      </c>
      <c r="F14414" s="136">
        <v>2006</v>
      </c>
      <c r="G14414" s="136" t="s">
        <v>93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990</v>
      </c>
      <c r="C14415" s="136" t="s">
        <v>991</v>
      </c>
      <c r="D14415" s="136" t="s">
        <v>999</v>
      </c>
      <c r="E14415" s="136" t="s">
        <v>994</v>
      </c>
      <c r="F14415" s="136">
        <v>2007</v>
      </c>
      <c r="G14415" s="136" t="s">
        <v>93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990</v>
      </c>
      <c r="C14416" s="136" t="s">
        <v>991</v>
      </c>
      <c r="D14416" s="136" t="s">
        <v>999</v>
      </c>
      <c r="E14416" s="136" t="s">
        <v>994</v>
      </c>
      <c r="F14416" s="136">
        <v>2008</v>
      </c>
      <c r="G14416" s="136" t="s">
        <v>93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990</v>
      </c>
      <c r="C14417" s="136" t="s">
        <v>991</v>
      </c>
      <c r="D14417" s="136" t="s">
        <v>999</v>
      </c>
      <c r="E14417" s="136" t="s">
        <v>994</v>
      </c>
      <c r="F14417" s="136">
        <v>2009</v>
      </c>
      <c r="G14417" s="136" t="s">
        <v>93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990</v>
      </c>
      <c r="C14418" s="136" t="s">
        <v>991</v>
      </c>
      <c r="D14418" s="136" t="s">
        <v>999</v>
      </c>
      <c r="E14418" s="136" t="s">
        <v>994</v>
      </c>
      <c r="F14418" s="136">
        <v>2010</v>
      </c>
      <c r="G14418" s="136" t="s">
        <v>93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990</v>
      </c>
      <c r="C14419" s="136" t="s">
        <v>991</v>
      </c>
      <c r="D14419" s="136" t="s">
        <v>999</v>
      </c>
      <c r="E14419" s="136" t="s">
        <v>994</v>
      </c>
      <c r="F14419" s="136">
        <v>2011</v>
      </c>
      <c r="G14419" s="136" t="s">
        <v>93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990</v>
      </c>
      <c r="C14420" s="136" t="s">
        <v>991</v>
      </c>
      <c r="D14420" s="136" t="s">
        <v>999</v>
      </c>
      <c r="E14420" s="136" t="s">
        <v>994</v>
      </c>
      <c r="F14420" s="136">
        <v>2012</v>
      </c>
      <c r="G14420" s="136" t="s">
        <v>93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990</v>
      </c>
      <c r="C14421" s="136" t="s">
        <v>991</v>
      </c>
      <c r="D14421" s="136" t="s">
        <v>999</v>
      </c>
      <c r="E14421" s="136" t="s">
        <v>994</v>
      </c>
      <c r="F14421" s="136">
        <v>2013</v>
      </c>
      <c r="G14421" s="136" t="s">
        <v>93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990</v>
      </c>
      <c r="C14422" s="136" t="s">
        <v>991</v>
      </c>
      <c r="D14422" s="136" t="s">
        <v>999</v>
      </c>
      <c r="E14422" s="136" t="s">
        <v>994</v>
      </c>
      <c r="F14422" s="136">
        <v>2014</v>
      </c>
      <c r="G14422" s="136" t="s">
        <v>93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990</v>
      </c>
      <c r="C14423" s="136" t="s">
        <v>991</v>
      </c>
      <c r="D14423" s="136" t="s">
        <v>999</v>
      </c>
      <c r="E14423" s="136" t="s">
        <v>994</v>
      </c>
      <c r="F14423" s="136">
        <v>2015</v>
      </c>
      <c r="G14423" s="136" t="s">
        <v>93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990</v>
      </c>
      <c r="C14424" s="136" t="s">
        <v>991</v>
      </c>
      <c r="D14424" s="136" t="s">
        <v>999</v>
      </c>
      <c r="E14424" s="136" t="s">
        <v>994</v>
      </c>
      <c r="F14424" s="136">
        <v>2016</v>
      </c>
      <c r="G14424" s="136" t="s">
        <v>93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990</v>
      </c>
      <c r="C14425" s="136" t="s">
        <v>991</v>
      </c>
      <c r="D14425" s="136" t="s">
        <v>999</v>
      </c>
      <c r="E14425" s="136" t="s">
        <v>994</v>
      </c>
      <c r="F14425" s="136">
        <v>2017</v>
      </c>
      <c r="G14425" s="136" t="s">
        <v>93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990</v>
      </c>
      <c r="C14426" s="136" t="s">
        <v>991</v>
      </c>
      <c r="D14426" s="136" t="s">
        <v>999</v>
      </c>
      <c r="E14426" s="136" t="s">
        <v>994</v>
      </c>
      <c r="F14426" s="136">
        <v>2018</v>
      </c>
      <c r="G14426" s="136" t="s">
        <v>93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990</v>
      </c>
      <c r="C14427" s="136" t="s">
        <v>991</v>
      </c>
      <c r="D14427" s="136" t="s">
        <v>999</v>
      </c>
      <c r="E14427" s="136" t="s">
        <v>994</v>
      </c>
      <c r="F14427" s="136">
        <v>2019</v>
      </c>
      <c r="G14427" s="136" t="s">
        <v>93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990</v>
      </c>
      <c r="C14428" s="136" t="s">
        <v>991</v>
      </c>
      <c r="D14428" s="136" t="s">
        <v>999</v>
      </c>
      <c r="E14428" s="136" t="s">
        <v>994</v>
      </c>
      <c r="F14428" s="136">
        <v>2020</v>
      </c>
      <c r="G14428" s="136" t="s">
        <v>93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990</v>
      </c>
      <c r="C14429" s="136" t="s">
        <v>991</v>
      </c>
      <c r="D14429" s="136" t="s">
        <v>999</v>
      </c>
      <c r="E14429" s="136" t="s">
        <v>994</v>
      </c>
      <c r="F14429" s="136">
        <v>2021</v>
      </c>
      <c r="G14429" s="136" t="s">
        <v>93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990</v>
      </c>
      <c r="C14430" s="136" t="s">
        <v>991</v>
      </c>
      <c r="D14430" s="136" t="s">
        <v>999</v>
      </c>
      <c r="E14430" s="136" t="s">
        <v>994</v>
      </c>
      <c r="F14430" s="136">
        <v>2022</v>
      </c>
      <c r="G14430" s="136" t="s">
        <v>93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990</v>
      </c>
      <c r="C14431" s="136" t="s">
        <v>991</v>
      </c>
      <c r="D14431" s="136" t="s">
        <v>999</v>
      </c>
      <c r="E14431" s="136" t="s">
        <v>994</v>
      </c>
      <c r="F14431" s="136">
        <v>2023</v>
      </c>
      <c r="G14431" s="136" t="s">
        <v>93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990</v>
      </c>
      <c r="C14432" s="136" t="s">
        <v>991</v>
      </c>
      <c r="D14432" s="136" t="s">
        <v>999</v>
      </c>
      <c r="E14432" s="136" t="s">
        <v>994</v>
      </c>
      <c r="F14432" s="136">
        <v>2024</v>
      </c>
      <c r="G14432" s="136" t="s">
        <v>93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990</v>
      </c>
      <c r="C14433" s="136" t="s">
        <v>991</v>
      </c>
      <c r="D14433" s="136" t="s">
        <v>999</v>
      </c>
      <c r="E14433" s="136" t="s">
        <v>994</v>
      </c>
      <c r="F14433" s="136">
        <v>2025</v>
      </c>
      <c r="G14433" s="136" t="s">
        <v>93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990</v>
      </c>
      <c r="C14434" s="136" t="s">
        <v>991</v>
      </c>
      <c r="D14434" s="136" t="s">
        <v>999</v>
      </c>
      <c r="E14434" s="136" t="s">
        <v>994</v>
      </c>
      <c r="F14434" s="136">
        <v>2026</v>
      </c>
      <c r="G14434" s="136" t="s">
        <v>93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990</v>
      </c>
      <c r="C14435" s="136" t="s">
        <v>991</v>
      </c>
      <c r="D14435" s="136" t="s">
        <v>999</v>
      </c>
      <c r="E14435" s="136" t="s">
        <v>994</v>
      </c>
      <c r="F14435" s="136">
        <v>2027</v>
      </c>
      <c r="G14435" s="136" t="s">
        <v>93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990</v>
      </c>
      <c r="C14436" s="136" t="s">
        <v>991</v>
      </c>
      <c r="D14436" s="136" t="s">
        <v>999</v>
      </c>
      <c r="E14436" s="136" t="s">
        <v>994</v>
      </c>
      <c r="F14436" s="136">
        <v>2028</v>
      </c>
      <c r="G14436" s="136" t="s">
        <v>93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990</v>
      </c>
      <c r="C14437" s="136" t="s">
        <v>991</v>
      </c>
      <c r="D14437" s="136" t="s">
        <v>999</v>
      </c>
      <c r="E14437" s="136" t="s">
        <v>994</v>
      </c>
      <c r="F14437" s="136">
        <v>2029</v>
      </c>
      <c r="G14437" s="136" t="s">
        <v>93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990</v>
      </c>
      <c r="C14438" s="136" t="s">
        <v>991</v>
      </c>
      <c r="D14438" s="136" t="s">
        <v>999</v>
      </c>
      <c r="E14438" s="136" t="s">
        <v>994</v>
      </c>
      <c r="F14438" s="136">
        <v>2030</v>
      </c>
      <c r="G14438" s="136" t="s">
        <v>93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990</v>
      </c>
      <c r="C14439" s="136" t="s">
        <v>991</v>
      </c>
      <c r="D14439" s="136" t="s">
        <v>999</v>
      </c>
      <c r="E14439" s="136" t="s">
        <v>994</v>
      </c>
      <c r="F14439" s="136">
        <v>2031</v>
      </c>
      <c r="G14439" s="136" t="s">
        <v>93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990</v>
      </c>
      <c r="C14440" s="136" t="s">
        <v>991</v>
      </c>
      <c r="D14440" s="136" t="s">
        <v>999</v>
      </c>
      <c r="E14440" s="136" t="s">
        <v>994</v>
      </c>
      <c r="F14440" s="136">
        <v>2032</v>
      </c>
      <c r="G14440" s="136" t="s">
        <v>93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990</v>
      </c>
      <c r="C14441" s="136" t="s">
        <v>991</v>
      </c>
      <c r="D14441" s="136" t="s">
        <v>999</v>
      </c>
      <c r="E14441" s="136" t="s">
        <v>994</v>
      </c>
      <c r="F14441" s="136">
        <v>2033</v>
      </c>
      <c r="G14441" s="136" t="s">
        <v>93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990</v>
      </c>
      <c r="C14442" s="136" t="s">
        <v>991</v>
      </c>
      <c r="D14442" s="136" t="s">
        <v>999</v>
      </c>
      <c r="E14442" s="136" t="s">
        <v>994</v>
      </c>
      <c r="F14442" s="136">
        <v>2034</v>
      </c>
      <c r="G14442" s="136" t="s">
        <v>93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990</v>
      </c>
      <c r="C14443" s="136" t="s">
        <v>991</v>
      </c>
      <c r="D14443" s="136" t="s">
        <v>999</v>
      </c>
      <c r="E14443" s="136" t="s">
        <v>994</v>
      </c>
      <c r="F14443" s="136">
        <v>2035</v>
      </c>
      <c r="G14443" s="136" t="s">
        <v>93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990</v>
      </c>
      <c r="C14444" s="136" t="s">
        <v>991</v>
      </c>
      <c r="D14444" s="136" t="s">
        <v>999</v>
      </c>
      <c r="E14444" s="136" t="s">
        <v>994</v>
      </c>
      <c r="F14444" s="136">
        <v>2036</v>
      </c>
      <c r="G14444" s="136" t="s">
        <v>93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990</v>
      </c>
      <c r="C14445" s="136" t="s">
        <v>991</v>
      </c>
      <c r="D14445" s="136" t="s">
        <v>999</v>
      </c>
      <c r="E14445" s="136" t="s">
        <v>994</v>
      </c>
      <c r="F14445" s="136">
        <v>2037</v>
      </c>
      <c r="G14445" s="136" t="s">
        <v>93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990</v>
      </c>
      <c r="C14446" s="136" t="s">
        <v>991</v>
      </c>
      <c r="D14446" s="136" t="s">
        <v>999</v>
      </c>
      <c r="E14446" s="136" t="s">
        <v>994</v>
      </c>
      <c r="F14446" s="136">
        <v>2038</v>
      </c>
      <c r="G14446" s="136" t="s">
        <v>93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990</v>
      </c>
      <c r="C14447" s="136" t="s">
        <v>991</v>
      </c>
      <c r="D14447" s="136" t="s">
        <v>999</v>
      </c>
      <c r="E14447" s="136" t="s">
        <v>994</v>
      </c>
      <c r="F14447" s="136">
        <v>2039</v>
      </c>
      <c r="G14447" s="136" t="s">
        <v>93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990</v>
      </c>
      <c r="C14448" s="136" t="s">
        <v>991</v>
      </c>
      <c r="D14448" s="136" t="s">
        <v>999</v>
      </c>
      <c r="E14448" s="136" t="s">
        <v>994</v>
      </c>
      <c r="F14448" s="136">
        <v>2040</v>
      </c>
      <c r="G14448" s="136" t="s">
        <v>93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990</v>
      </c>
      <c r="C14449" s="136" t="s">
        <v>991</v>
      </c>
      <c r="D14449" s="136" t="s">
        <v>999</v>
      </c>
      <c r="E14449" s="136" t="s">
        <v>994</v>
      </c>
      <c r="F14449" s="136">
        <v>2041</v>
      </c>
      <c r="G14449" s="136" t="s">
        <v>93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990</v>
      </c>
      <c r="C14450" s="136" t="s">
        <v>991</v>
      </c>
      <c r="D14450" s="136" t="s">
        <v>999</v>
      </c>
      <c r="E14450" s="136" t="s">
        <v>994</v>
      </c>
      <c r="F14450" s="136">
        <v>2042</v>
      </c>
      <c r="G14450" s="136" t="s">
        <v>93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990</v>
      </c>
      <c r="C14451" s="136" t="s">
        <v>991</v>
      </c>
      <c r="D14451" s="136" t="s">
        <v>999</v>
      </c>
      <c r="E14451" s="136" t="s">
        <v>994</v>
      </c>
      <c r="F14451" s="136">
        <v>2043</v>
      </c>
      <c r="G14451" s="136" t="s">
        <v>93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990</v>
      </c>
      <c r="C14452" s="136" t="s">
        <v>991</v>
      </c>
      <c r="D14452" s="136" t="s">
        <v>999</v>
      </c>
      <c r="E14452" s="136" t="s">
        <v>994</v>
      </c>
      <c r="F14452" s="136">
        <v>2044</v>
      </c>
      <c r="G14452" s="136" t="s">
        <v>93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990</v>
      </c>
      <c r="C14453" s="136" t="s">
        <v>991</v>
      </c>
      <c r="D14453" s="136" t="s">
        <v>999</v>
      </c>
      <c r="E14453" s="136" t="s">
        <v>994</v>
      </c>
      <c r="F14453" s="136">
        <v>2045</v>
      </c>
      <c r="G14453" s="136" t="s">
        <v>93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990</v>
      </c>
      <c r="C14454" s="136" t="s">
        <v>991</v>
      </c>
      <c r="D14454" s="136" t="s">
        <v>999</v>
      </c>
      <c r="E14454" s="136" t="s">
        <v>994</v>
      </c>
      <c r="F14454" s="136">
        <v>2046</v>
      </c>
      <c r="G14454" s="136" t="s">
        <v>93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990</v>
      </c>
      <c r="C14455" s="136" t="s">
        <v>991</v>
      </c>
      <c r="D14455" s="136" t="s">
        <v>999</v>
      </c>
      <c r="E14455" s="136" t="s">
        <v>994</v>
      </c>
      <c r="F14455" s="136">
        <v>2047</v>
      </c>
      <c r="G14455" s="136" t="s">
        <v>93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990</v>
      </c>
      <c r="C14456" s="136" t="s">
        <v>991</v>
      </c>
      <c r="D14456" s="136" t="s">
        <v>999</v>
      </c>
      <c r="E14456" s="136" t="s">
        <v>994</v>
      </c>
      <c r="F14456" s="136">
        <v>2048</v>
      </c>
      <c r="G14456" s="136" t="s">
        <v>93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990</v>
      </c>
      <c r="C14457" s="136" t="s">
        <v>991</v>
      </c>
      <c r="D14457" s="136" t="s">
        <v>999</v>
      </c>
      <c r="E14457" s="136" t="s">
        <v>994</v>
      </c>
      <c r="F14457" s="136">
        <v>2049</v>
      </c>
      <c r="G14457" s="136" t="s">
        <v>93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990</v>
      </c>
      <c r="C14458" s="136" t="s">
        <v>991</v>
      </c>
      <c r="D14458" s="136" t="s">
        <v>999</v>
      </c>
      <c r="E14458" s="136" t="s">
        <v>994</v>
      </c>
      <c r="F14458" s="136">
        <v>2050</v>
      </c>
      <c r="G14458" s="136" t="s">
        <v>93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990</v>
      </c>
      <c r="C14459" s="136" t="s">
        <v>1000</v>
      </c>
      <c r="D14459" s="136" t="s">
        <v>1001</v>
      </c>
      <c r="E14459" s="136" t="s">
        <v>882</v>
      </c>
      <c r="F14459" s="136">
        <v>1990</v>
      </c>
      <c r="G14459" s="136" t="s">
        <v>93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990</v>
      </c>
      <c r="C14460" s="136" t="s">
        <v>1000</v>
      </c>
      <c r="D14460" s="136" t="s">
        <v>1002</v>
      </c>
      <c r="E14460" s="136" t="s">
        <v>882</v>
      </c>
      <c r="F14460" s="136">
        <v>1990</v>
      </c>
      <c r="G14460" s="136" t="s">
        <v>935</v>
      </c>
      <c r="H14460" s="136">
        <v>0.52746000000000004</v>
      </c>
      <c r="I14460" s="136">
        <f>IF(E14460="N2O",H14460*About!$B$99,IF('EPA non-CO2 Data'!E14460="CH4",'EPA non-CO2 Data'!H14460*About!$B$98,1))</f>
        <v>0.46905000000000002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990</v>
      </c>
      <c r="C14461" s="136" t="s">
        <v>1000</v>
      </c>
      <c r="D14461" s="136" t="s">
        <v>1001</v>
      </c>
      <c r="E14461" s="136" t="s">
        <v>882</v>
      </c>
      <c r="F14461" s="136">
        <v>1991</v>
      </c>
      <c r="G14461" s="136" t="s">
        <v>93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990</v>
      </c>
      <c r="C14462" s="136" t="s">
        <v>1000</v>
      </c>
      <c r="D14462" s="136" t="s">
        <v>1002</v>
      </c>
      <c r="E14462" s="136" t="s">
        <v>882</v>
      </c>
      <c r="F14462" s="136">
        <v>1991</v>
      </c>
      <c r="G14462" s="136" t="s">
        <v>935</v>
      </c>
      <c r="H14462" s="136">
        <v>0.62878000000000001</v>
      </c>
      <c r="I14462" s="136">
        <f>IF(E14462="N2O",H14462*About!$B$99,IF('EPA non-CO2 Data'!E14462="CH4",'EPA non-CO2 Data'!H14462*About!$B$98,1))</f>
        <v>0.55915000000000004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990</v>
      </c>
      <c r="C14463" s="136" t="s">
        <v>1000</v>
      </c>
      <c r="D14463" s="136" t="s">
        <v>1001</v>
      </c>
      <c r="E14463" s="136" t="s">
        <v>882</v>
      </c>
      <c r="F14463" s="136">
        <v>1992</v>
      </c>
      <c r="G14463" s="136" t="s">
        <v>93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990</v>
      </c>
      <c r="C14464" s="136" t="s">
        <v>1000</v>
      </c>
      <c r="D14464" s="136" t="s">
        <v>1002</v>
      </c>
      <c r="E14464" s="136" t="s">
        <v>882</v>
      </c>
      <c r="F14464" s="136">
        <v>1992</v>
      </c>
      <c r="G14464" s="136" t="s">
        <v>935</v>
      </c>
      <c r="H14464" s="136">
        <v>0.32779999999999998</v>
      </c>
      <c r="I14464" s="136">
        <f>IF(E14464="N2O",H14464*About!$B$99,IF('EPA non-CO2 Data'!E14464="CH4",'EPA non-CO2 Data'!H14464*About!$B$98,1))</f>
        <v>0.2914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990</v>
      </c>
      <c r="C14465" s="136" t="s">
        <v>1000</v>
      </c>
      <c r="D14465" s="136" t="s">
        <v>1001</v>
      </c>
      <c r="E14465" s="136" t="s">
        <v>882</v>
      </c>
      <c r="F14465" s="136">
        <v>1993</v>
      </c>
      <c r="G14465" s="136" t="s">
        <v>93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990</v>
      </c>
      <c r="C14466" s="136" t="s">
        <v>1000</v>
      </c>
      <c r="D14466" s="136" t="s">
        <v>1002</v>
      </c>
      <c r="E14466" s="136" t="s">
        <v>882</v>
      </c>
      <c r="F14466" s="136">
        <v>1993</v>
      </c>
      <c r="G14466" s="136" t="s">
        <v>935</v>
      </c>
      <c r="H14466" s="136">
        <v>0.40826000000000001</v>
      </c>
      <c r="I14466" s="136">
        <f>IF(E14466="N2O",H14466*About!$B$99,IF('EPA non-CO2 Data'!E14466="CH4",'EPA non-CO2 Data'!H14466*About!$B$98,1))</f>
        <v>0.36304999999999998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990</v>
      </c>
      <c r="C14467" s="136" t="s">
        <v>1000</v>
      </c>
      <c r="D14467" s="136" t="s">
        <v>1001</v>
      </c>
      <c r="E14467" s="136" t="s">
        <v>882</v>
      </c>
      <c r="F14467" s="136">
        <v>1994</v>
      </c>
      <c r="G14467" s="136" t="s">
        <v>93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990</v>
      </c>
      <c r="C14468" s="136" t="s">
        <v>1000</v>
      </c>
      <c r="D14468" s="136" t="s">
        <v>1002</v>
      </c>
      <c r="E14468" s="136" t="s">
        <v>882</v>
      </c>
      <c r="F14468" s="136">
        <v>1994</v>
      </c>
      <c r="G14468" s="136" t="s">
        <v>935</v>
      </c>
      <c r="H14468" s="136">
        <v>0.44700000000000001</v>
      </c>
      <c r="I14468" s="136">
        <f>IF(E14468="N2O",H14468*About!$B$99,IF('EPA non-CO2 Data'!E14468="CH4",'EPA non-CO2 Data'!H14468*About!$B$98,1))</f>
        <v>0.39750000000000002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990</v>
      </c>
      <c r="C14469" s="136" t="s">
        <v>1000</v>
      </c>
      <c r="D14469" s="136" t="s">
        <v>1001</v>
      </c>
      <c r="E14469" s="136" t="s">
        <v>882</v>
      </c>
      <c r="F14469" s="136">
        <v>1995</v>
      </c>
      <c r="G14469" s="136" t="s">
        <v>93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990</v>
      </c>
      <c r="C14470" s="136" t="s">
        <v>1000</v>
      </c>
      <c r="D14470" s="136" t="s">
        <v>1002</v>
      </c>
      <c r="E14470" s="136" t="s">
        <v>882</v>
      </c>
      <c r="F14470" s="136">
        <v>1995</v>
      </c>
      <c r="G14470" s="136" t="s">
        <v>935</v>
      </c>
      <c r="H14470" s="136">
        <v>0.84333999999999998</v>
      </c>
      <c r="I14470" s="136">
        <f>IF(E14470="N2O",H14470*About!$B$99,IF('EPA non-CO2 Data'!E14470="CH4",'EPA non-CO2 Data'!H14470*About!$B$98,1))</f>
        <v>0.74995000000000001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990</v>
      </c>
      <c r="C14471" s="136" t="s">
        <v>1000</v>
      </c>
      <c r="D14471" s="136" t="s">
        <v>1001</v>
      </c>
      <c r="E14471" s="136" t="s">
        <v>882</v>
      </c>
      <c r="F14471" s="136">
        <v>1996</v>
      </c>
      <c r="G14471" s="136" t="s">
        <v>93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990</v>
      </c>
      <c r="C14472" s="136" t="s">
        <v>1000</v>
      </c>
      <c r="D14472" s="136" t="s">
        <v>1002</v>
      </c>
      <c r="E14472" s="136" t="s">
        <v>882</v>
      </c>
      <c r="F14472" s="136">
        <v>1996</v>
      </c>
      <c r="G14472" s="136" t="s">
        <v>935</v>
      </c>
      <c r="H14472" s="136">
        <v>1.0579000000000001</v>
      </c>
      <c r="I14472" s="136">
        <f>IF(E14472="N2O",H14472*About!$B$99,IF('EPA non-CO2 Data'!E14472="CH4",'EPA non-CO2 Data'!H14472*About!$B$98,1))</f>
        <v>0.94075000000000009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990</v>
      </c>
      <c r="C14473" s="136" t="s">
        <v>1000</v>
      </c>
      <c r="D14473" s="136" t="s">
        <v>1001</v>
      </c>
      <c r="E14473" s="136" t="s">
        <v>882</v>
      </c>
      <c r="F14473" s="136">
        <v>1997</v>
      </c>
      <c r="G14473" s="136" t="s">
        <v>93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990</v>
      </c>
      <c r="C14474" s="136" t="s">
        <v>1000</v>
      </c>
      <c r="D14474" s="136" t="s">
        <v>1002</v>
      </c>
      <c r="E14474" s="136" t="s">
        <v>882</v>
      </c>
      <c r="F14474" s="136">
        <v>1997</v>
      </c>
      <c r="G14474" s="136" t="s">
        <v>935</v>
      </c>
      <c r="H14474" s="136">
        <v>0.81652000000000002</v>
      </c>
      <c r="I14474" s="136">
        <f>IF(E14474="N2O",H14474*About!$B$99,IF('EPA non-CO2 Data'!E14474="CH4",'EPA non-CO2 Data'!H14474*About!$B$98,1))</f>
        <v>0.72609999999999997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990</v>
      </c>
      <c r="C14475" s="136" t="s">
        <v>1000</v>
      </c>
      <c r="D14475" s="136" t="s">
        <v>1001</v>
      </c>
      <c r="E14475" s="136" t="s">
        <v>882</v>
      </c>
      <c r="F14475" s="136">
        <v>1998</v>
      </c>
      <c r="G14475" s="136" t="s">
        <v>93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990</v>
      </c>
      <c r="C14476" s="136" t="s">
        <v>1000</v>
      </c>
      <c r="D14476" s="136" t="s">
        <v>1002</v>
      </c>
      <c r="E14476" s="136" t="s">
        <v>882</v>
      </c>
      <c r="F14476" s="136">
        <v>1998</v>
      </c>
      <c r="G14476" s="136" t="s">
        <v>935</v>
      </c>
      <c r="H14476" s="136">
        <v>0.745</v>
      </c>
      <c r="I14476" s="136">
        <f>IF(E14476="N2O",H14476*About!$B$99,IF('EPA non-CO2 Data'!E14476="CH4",'EPA non-CO2 Data'!H14476*About!$B$98,1))</f>
        <v>0.66249999999999998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990</v>
      </c>
      <c r="C14477" s="136" t="s">
        <v>1000</v>
      </c>
      <c r="D14477" s="136" t="s">
        <v>1001</v>
      </c>
      <c r="E14477" s="136" t="s">
        <v>882</v>
      </c>
      <c r="F14477" s="136">
        <v>1999</v>
      </c>
      <c r="G14477" s="136" t="s">
        <v>93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990</v>
      </c>
      <c r="C14478" s="136" t="s">
        <v>1000</v>
      </c>
      <c r="D14478" s="136" t="s">
        <v>1002</v>
      </c>
      <c r="E14478" s="136" t="s">
        <v>882</v>
      </c>
      <c r="F14478" s="136">
        <v>1999</v>
      </c>
      <c r="G14478" s="136" t="s">
        <v>935</v>
      </c>
      <c r="H14478" s="136">
        <v>0.61685999999999996</v>
      </c>
      <c r="I14478" s="136">
        <f>IF(E14478="N2O",H14478*About!$B$99,IF('EPA non-CO2 Data'!E14478="CH4",'EPA non-CO2 Data'!H14478*About!$B$98,1))</f>
        <v>0.54854999999999998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990</v>
      </c>
      <c r="C14479" s="136" t="s">
        <v>1000</v>
      </c>
      <c r="D14479" s="136" t="s">
        <v>1001</v>
      </c>
      <c r="E14479" s="136" t="s">
        <v>882</v>
      </c>
      <c r="F14479" s="136">
        <v>2000</v>
      </c>
      <c r="G14479" s="136" t="s">
        <v>93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990</v>
      </c>
      <c r="C14480" s="136" t="s">
        <v>1000</v>
      </c>
      <c r="D14480" s="136" t="s">
        <v>1002</v>
      </c>
      <c r="E14480" s="136" t="s">
        <v>882</v>
      </c>
      <c r="F14480" s="136">
        <v>2000</v>
      </c>
      <c r="G14480" s="136" t="s">
        <v>935</v>
      </c>
      <c r="H14480" s="136">
        <v>0.26819999999999999</v>
      </c>
      <c r="I14480" s="136">
        <f>IF(E14480="N2O",H14480*About!$B$99,IF('EPA non-CO2 Data'!E14480="CH4",'EPA non-CO2 Data'!H14480*About!$B$98,1))</f>
        <v>0.2384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990</v>
      </c>
      <c r="C14481" s="136" t="s">
        <v>1000</v>
      </c>
      <c r="D14481" s="136" t="s">
        <v>1001</v>
      </c>
      <c r="E14481" s="136" t="s">
        <v>882</v>
      </c>
      <c r="F14481" s="136">
        <v>2001</v>
      </c>
      <c r="G14481" s="136" t="s">
        <v>93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990</v>
      </c>
      <c r="C14482" s="136" t="s">
        <v>1000</v>
      </c>
      <c r="D14482" s="136" t="s">
        <v>1002</v>
      </c>
      <c r="E14482" s="136" t="s">
        <v>882</v>
      </c>
      <c r="F14482" s="136">
        <v>2001</v>
      </c>
      <c r="G14482" s="136" t="s">
        <v>935</v>
      </c>
      <c r="H14482" s="136">
        <v>0.2235</v>
      </c>
      <c r="I14482" s="136">
        <f>IF(E14482="N2O",H14482*About!$B$99,IF('EPA non-CO2 Data'!E14482="CH4",'EPA non-CO2 Data'!H14482*About!$B$98,1))</f>
        <v>0.19875000000000001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990</v>
      </c>
      <c r="C14483" s="136" t="s">
        <v>1000</v>
      </c>
      <c r="D14483" s="136" t="s">
        <v>1001</v>
      </c>
      <c r="E14483" s="136" t="s">
        <v>882</v>
      </c>
      <c r="F14483" s="136">
        <v>2002</v>
      </c>
      <c r="G14483" s="136" t="s">
        <v>93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990</v>
      </c>
      <c r="C14484" s="136" t="s">
        <v>1000</v>
      </c>
      <c r="D14484" s="136" t="s">
        <v>1002</v>
      </c>
      <c r="E14484" s="136" t="s">
        <v>882</v>
      </c>
      <c r="F14484" s="136">
        <v>2002</v>
      </c>
      <c r="G14484" s="136" t="s">
        <v>935</v>
      </c>
      <c r="H14484" s="136">
        <v>0.11622</v>
      </c>
      <c r="I14484" s="136">
        <f>IF(E14484="N2O",H14484*About!$B$99,IF('EPA non-CO2 Data'!E14484="CH4",'EPA non-CO2 Data'!H14484*About!$B$98,1))</f>
        <v>0.10335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990</v>
      </c>
      <c r="C14485" s="136" t="s">
        <v>1000</v>
      </c>
      <c r="D14485" s="136" t="s">
        <v>1001</v>
      </c>
      <c r="E14485" s="136" t="s">
        <v>882</v>
      </c>
      <c r="F14485" s="136">
        <v>2003</v>
      </c>
      <c r="G14485" s="136" t="s">
        <v>93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990</v>
      </c>
      <c r="C14486" s="136" t="s">
        <v>1000</v>
      </c>
      <c r="D14486" s="136" t="s">
        <v>1002</v>
      </c>
      <c r="E14486" s="136" t="s">
        <v>882</v>
      </c>
      <c r="F14486" s="136">
        <v>2003</v>
      </c>
      <c r="G14486" s="136" t="s">
        <v>935</v>
      </c>
      <c r="H14486" s="136">
        <v>0.10728</v>
      </c>
      <c r="I14486" s="136">
        <f>IF(E14486="N2O",H14486*About!$B$99,IF('EPA non-CO2 Data'!E14486="CH4",'EPA non-CO2 Data'!H14486*About!$B$98,1))</f>
        <v>9.5399999999999999E-2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990</v>
      </c>
      <c r="C14487" s="136" t="s">
        <v>1000</v>
      </c>
      <c r="D14487" s="136" t="s">
        <v>1001</v>
      </c>
      <c r="E14487" s="136" t="s">
        <v>882</v>
      </c>
      <c r="F14487" s="136">
        <v>2004</v>
      </c>
      <c r="G14487" s="136" t="s">
        <v>93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990</v>
      </c>
      <c r="C14488" s="136" t="s">
        <v>1000</v>
      </c>
      <c r="D14488" s="136" t="s">
        <v>1002</v>
      </c>
      <c r="E14488" s="136" t="s">
        <v>882</v>
      </c>
      <c r="F14488" s="136">
        <v>2004</v>
      </c>
      <c r="G14488" s="136" t="s">
        <v>935</v>
      </c>
      <c r="H14488" s="136">
        <v>0.10728</v>
      </c>
      <c r="I14488" s="136">
        <f>IF(E14488="N2O",H14488*About!$B$99,IF('EPA non-CO2 Data'!E14488="CH4",'EPA non-CO2 Data'!H14488*About!$B$98,1))</f>
        <v>9.5399999999999999E-2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990</v>
      </c>
      <c r="C14489" s="136" t="s">
        <v>1000</v>
      </c>
      <c r="D14489" s="136" t="s">
        <v>1001</v>
      </c>
      <c r="E14489" s="136" t="s">
        <v>882</v>
      </c>
      <c r="F14489" s="136">
        <v>2005</v>
      </c>
      <c r="G14489" s="136" t="s">
        <v>93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990</v>
      </c>
      <c r="C14490" s="136" t="s">
        <v>1000</v>
      </c>
      <c r="D14490" s="136" t="s">
        <v>1002</v>
      </c>
      <c r="E14490" s="136" t="s">
        <v>882</v>
      </c>
      <c r="F14490" s="136">
        <v>2005</v>
      </c>
      <c r="G14490" s="136" t="s">
        <v>935</v>
      </c>
      <c r="H14490" s="136">
        <v>0.11323999999999999</v>
      </c>
      <c r="I14490" s="136">
        <f>IF(E14490="N2O",H14490*About!$B$99,IF('EPA non-CO2 Data'!E14490="CH4",'EPA non-CO2 Data'!H14490*About!$B$98,1))</f>
        <v>0.1007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990</v>
      </c>
      <c r="C14491" s="136" t="s">
        <v>1000</v>
      </c>
      <c r="D14491" s="136" t="s">
        <v>1001</v>
      </c>
      <c r="E14491" s="136" t="s">
        <v>882</v>
      </c>
      <c r="F14491" s="136">
        <v>2006</v>
      </c>
      <c r="G14491" s="136" t="s">
        <v>93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990</v>
      </c>
      <c r="C14492" s="136" t="s">
        <v>1000</v>
      </c>
      <c r="D14492" s="136" t="s">
        <v>1002</v>
      </c>
      <c r="E14492" s="136" t="s">
        <v>882</v>
      </c>
      <c r="F14492" s="136">
        <v>2006</v>
      </c>
      <c r="G14492" s="136" t="s">
        <v>935</v>
      </c>
      <c r="H14492" s="136">
        <v>0.12814</v>
      </c>
      <c r="I14492" s="136">
        <f>IF(E14492="N2O",H14492*About!$B$99,IF('EPA non-CO2 Data'!E14492="CH4",'EPA non-CO2 Data'!H14492*About!$B$98,1))</f>
        <v>0.11395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990</v>
      </c>
      <c r="C14493" s="136" t="s">
        <v>1000</v>
      </c>
      <c r="D14493" s="136" t="s">
        <v>1001</v>
      </c>
      <c r="E14493" s="136" t="s">
        <v>882</v>
      </c>
      <c r="F14493" s="136">
        <v>2007</v>
      </c>
      <c r="G14493" s="136" t="s">
        <v>93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990</v>
      </c>
      <c r="C14494" s="136" t="s">
        <v>1000</v>
      </c>
      <c r="D14494" s="136" t="s">
        <v>1002</v>
      </c>
      <c r="E14494" s="136" t="s">
        <v>882</v>
      </c>
      <c r="F14494" s="136">
        <v>2007</v>
      </c>
      <c r="G14494" s="136" t="s">
        <v>935</v>
      </c>
      <c r="H14494" s="136">
        <v>0.12814</v>
      </c>
      <c r="I14494" s="136">
        <f>IF(E14494="N2O",H14494*About!$B$99,IF('EPA non-CO2 Data'!E14494="CH4",'EPA non-CO2 Data'!H14494*About!$B$98,1))</f>
        <v>0.11395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990</v>
      </c>
      <c r="C14495" s="136" t="s">
        <v>1000</v>
      </c>
      <c r="D14495" s="136" t="s">
        <v>1001</v>
      </c>
      <c r="E14495" s="136" t="s">
        <v>882</v>
      </c>
      <c r="F14495" s="136">
        <v>2008</v>
      </c>
      <c r="G14495" s="136" t="s">
        <v>93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990</v>
      </c>
      <c r="C14496" s="136" t="s">
        <v>1000</v>
      </c>
      <c r="D14496" s="136" t="s">
        <v>1002</v>
      </c>
      <c r="E14496" s="136" t="s">
        <v>882</v>
      </c>
      <c r="F14496" s="136">
        <v>2008</v>
      </c>
      <c r="G14496" s="136" t="s">
        <v>935</v>
      </c>
      <c r="H14496" s="136">
        <v>0.1341</v>
      </c>
      <c r="I14496" s="136">
        <f>IF(E14496="N2O",H14496*About!$B$99,IF('EPA non-CO2 Data'!E14496="CH4",'EPA non-CO2 Data'!H14496*About!$B$98,1))</f>
        <v>0.11924999999999999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990</v>
      </c>
      <c r="C14497" s="136" t="s">
        <v>1000</v>
      </c>
      <c r="D14497" s="136" t="s">
        <v>1001</v>
      </c>
      <c r="E14497" s="136" t="s">
        <v>882</v>
      </c>
      <c r="F14497" s="136">
        <v>2009</v>
      </c>
      <c r="G14497" s="136" t="s">
        <v>93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990</v>
      </c>
      <c r="C14498" s="136" t="s">
        <v>1000</v>
      </c>
      <c r="D14498" s="136" t="s">
        <v>1002</v>
      </c>
      <c r="E14498" s="136" t="s">
        <v>882</v>
      </c>
      <c r="F14498" s="136">
        <v>2009</v>
      </c>
      <c r="G14498" s="136" t="s">
        <v>935</v>
      </c>
      <c r="H14498" s="136">
        <v>0.14304</v>
      </c>
      <c r="I14498" s="136">
        <f>IF(E14498="N2O",H14498*About!$B$99,IF('EPA non-CO2 Data'!E14498="CH4",'EPA non-CO2 Data'!H14498*About!$B$98,1))</f>
        <v>0.12720000000000001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990</v>
      </c>
      <c r="C14499" s="136" t="s">
        <v>1000</v>
      </c>
      <c r="D14499" s="136" t="s">
        <v>1001</v>
      </c>
      <c r="E14499" s="136" t="s">
        <v>882</v>
      </c>
      <c r="F14499" s="136">
        <v>2010</v>
      </c>
      <c r="G14499" s="136" t="s">
        <v>93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990</v>
      </c>
      <c r="C14500" s="136" t="s">
        <v>1000</v>
      </c>
      <c r="D14500" s="136" t="s">
        <v>1002</v>
      </c>
      <c r="E14500" s="136" t="s">
        <v>882</v>
      </c>
      <c r="F14500" s="136">
        <v>2010</v>
      </c>
      <c r="G14500" s="136" t="s">
        <v>935</v>
      </c>
      <c r="H14500" s="136">
        <v>0.14899999999999999</v>
      </c>
      <c r="I14500" s="136">
        <f>IF(E14500="N2O",H14500*About!$B$99,IF('EPA non-CO2 Data'!E14500="CH4",'EPA non-CO2 Data'!H14500*About!$B$98,1))</f>
        <v>0.13250000000000001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990</v>
      </c>
      <c r="C14501" s="136" t="s">
        <v>1000</v>
      </c>
      <c r="D14501" s="136" t="s">
        <v>1001</v>
      </c>
      <c r="E14501" s="136" t="s">
        <v>882</v>
      </c>
      <c r="F14501" s="136">
        <v>2011</v>
      </c>
      <c r="G14501" s="136" t="s">
        <v>93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990</v>
      </c>
      <c r="C14502" s="136" t="s">
        <v>1000</v>
      </c>
      <c r="D14502" s="136" t="s">
        <v>1002</v>
      </c>
      <c r="E14502" s="136" t="s">
        <v>882</v>
      </c>
      <c r="F14502" s="136">
        <v>2011</v>
      </c>
      <c r="G14502" s="136" t="s">
        <v>935</v>
      </c>
      <c r="H14502" s="136">
        <v>0.15198</v>
      </c>
      <c r="I14502" s="136">
        <f>IF(E14502="N2O",H14502*About!$B$99,IF('EPA non-CO2 Data'!E14502="CH4",'EPA non-CO2 Data'!H14502*About!$B$98,1))</f>
        <v>0.13514999999999999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990</v>
      </c>
      <c r="C14503" s="136" t="s">
        <v>1000</v>
      </c>
      <c r="D14503" s="136" t="s">
        <v>1001</v>
      </c>
      <c r="E14503" s="136" t="s">
        <v>882</v>
      </c>
      <c r="F14503" s="136">
        <v>2012</v>
      </c>
      <c r="G14503" s="136" t="s">
        <v>93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990</v>
      </c>
      <c r="C14504" s="136" t="s">
        <v>1000</v>
      </c>
      <c r="D14504" s="136" t="s">
        <v>1002</v>
      </c>
      <c r="E14504" s="136" t="s">
        <v>882</v>
      </c>
      <c r="F14504" s="136">
        <v>2012</v>
      </c>
      <c r="G14504" s="136" t="s">
        <v>935</v>
      </c>
      <c r="H14504" s="136">
        <v>0.16092000000000001</v>
      </c>
      <c r="I14504" s="136">
        <f>IF(E14504="N2O",H14504*About!$B$99,IF('EPA non-CO2 Data'!E14504="CH4",'EPA non-CO2 Data'!H14504*About!$B$98,1))</f>
        <v>0.143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990</v>
      </c>
      <c r="C14505" s="136" t="s">
        <v>1000</v>
      </c>
      <c r="D14505" s="136" t="s">
        <v>1001</v>
      </c>
      <c r="E14505" s="136" t="s">
        <v>882</v>
      </c>
      <c r="F14505" s="136">
        <v>2013</v>
      </c>
      <c r="G14505" s="136" t="s">
        <v>93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990</v>
      </c>
      <c r="C14506" s="136" t="s">
        <v>1000</v>
      </c>
      <c r="D14506" s="136" t="s">
        <v>1002</v>
      </c>
      <c r="E14506" s="136" t="s">
        <v>882</v>
      </c>
      <c r="F14506" s="136">
        <v>2013</v>
      </c>
      <c r="G14506" s="136" t="s">
        <v>935</v>
      </c>
      <c r="H14506" s="136">
        <v>0.16688</v>
      </c>
      <c r="I14506" s="136">
        <f>IF(E14506="N2O",H14506*About!$B$99,IF('EPA non-CO2 Data'!E14506="CH4",'EPA non-CO2 Data'!H14506*About!$B$98,1))</f>
        <v>0.1484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990</v>
      </c>
      <c r="C14507" s="136" t="s">
        <v>1000</v>
      </c>
      <c r="D14507" s="136" t="s">
        <v>1001</v>
      </c>
      <c r="E14507" s="136" t="s">
        <v>882</v>
      </c>
      <c r="F14507" s="136">
        <v>2014</v>
      </c>
      <c r="G14507" s="136" t="s">
        <v>93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990</v>
      </c>
      <c r="C14508" s="136" t="s">
        <v>1000</v>
      </c>
      <c r="D14508" s="136" t="s">
        <v>1002</v>
      </c>
      <c r="E14508" s="136" t="s">
        <v>882</v>
      </c>
      <c r="F14508" s="136">
        <v>2014</v>
      </c>
      <c r="G14508" s="136" t="s">
        <v>935</v>
      </c>
      <c r="H14508" s="136">
        <v>0.177023128564191</v>
      </c>
      <c r="I14508" s="136">
        <f>IF(E14508="N2O",H14508*About!$B$99,IF('EPA non-CO2 Data'!E14508="CH4",'EPA non-CO2 Data'!H14508*About!$B$98,1))</f>
        <v>0.15741989620641145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990</v>
      </c>
      <c r="C14509" s="136" t="s">
        <v>1000</v>
      </c>
      <c r="D14509" s="136" t="s">
        <v>1001</v>
      </c>
      <c r="E14509" s="136" t="s">
        <v>882</v>
      </c>
      <c r="F14509" s="136">
        <v>2015</v>
      </c>
      <c r="G14509" s="136" t="s">
        <v>93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990</v>
      </c>
      <c r="C14510" s="136" t="s">
        <v>1000</v>
      </c>
      <c r="D14510" s="136" t="s">
        <v>1002</v>
      </c>
      <c r="E14510" s="136" t="s">
        <v>882</v>
      </c>
      <c r="F14510" s="136">
        <v>2015</v>
      </c>
      <c r="G14510" s="136" t="s">
        <v>935</v>
      </c>
      <c r="H14510" s="136">
        <v>0.187166257128383</v>
      </c>
      <c r="I14510" s="136">
        <f>IF(E14510="N2O",H14510*About!$B$99,IF('EPA non-CO2 Data'!E14510="CH4",'EPA non-CO2 Data'!H14510*About!$B$98,1))</f>
        <v>0.16643979241282381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990</v>
      </c>
      <c r="C14511" s="136" t="s">
        <v>1000</v>
      </c>
      <c r="D14511" s="136" t="s">
        <v>1001</v>
      </c>
      <c r="E14511" s="136" t="s">
        <v>882</v>
      </c>
      <c r="F14511" s="136">
        <v>2016</v>
      </c>
      <c r="G14511" s="136" t="s">
        <v>93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990</v>
      </c>
      <c r="C14512" s="136" t="s">
        <v>1000</v>
      </c>
      <c r="D14512" s="136" t="s">
        <v>1002</v>
      </c>
      <c r="E14512" s="136" t="s">
        <v>882</v>
      </c>
      <c r="F14512" s="136">
        <v>2016</v>
      </c>
      <c r="G14512" s="136" t="s">
        <v>935</v>
      </c>
      <c r="H14512" s="136">
        <v>0.19114761046727999</v>
      </c>
      <c r="I14512" s="136">
        <f>IF(E14512="N2O",H14512*About!$B$99,IF('EPA non-CO2 Data'!E14512="CH4",'EPA non-CO2 Data'!H14512*About!$B$98,1))</f>
        <v>0.16998025763029931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990</v>
      </c>
      <c r="C14513" s="136" t="s">
        <v>1000</v>
      </c>
      <c r="D14513" s="136" t="s">
        <v>1001</v>
      </c>
      <c r="E14513" s="136" t="s">
        <v>882</v>
      </c>
      <c r="F14513" s="136">
        <v>2017</v>
      </c>
      <c r="G14513" s="136" t="s">
        <v>93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990</v>
      </c>
      <c r="C14514" s="136" t="s">
        <v>1000</v>
      </c>
      <c r="D14514" s="136" t="s">
        <v>1002</v>
      </c>
      <c r="E14514" s="136" t="s">
        <v>882</v>
      </c>
      <c r="F14514" s="136">
        <v>2017</v>
      </c>
      <c r="G14514" s="136" t="s">
        <v>935</v>
      </c>
      <c r="H14514" s="136">
        <v>0.195128963806177</v>
      </c>
      <c r="I14514" s="136">
        <f>IF(E14514="N2O",H14514*About!$B$99,IF('EPA non-CO2 Data'!E14514="CH4",'EPA non-CO2 Data'!H14514*About!$B$98,1))</f>
        <v>0.17352072284777484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990</v>
      </c>
      <c r="C14515" s="136" t="s">
        <v>1000</v>
      </c>
      <c r="D14515" s="136" t="s">
        <v>1001</v>
      </c>
      <c r="E14515" s="136" t="s">
        <v>882</v>
      </c>
      <c r="F14515" s="136">
        <v>2018</v>
      </c>
      <c r="G14515" s="136" t="s">
        <v>93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990</v>
      </c>
      <c r="C14516" s="136" t="s">
        <v>1000</v>
      </c>
      <c r="D14516" s="136" t="s">
        <v>1002</v>
      </c>
      <c r="E14516" s="136" t="s">
        <v>882</v>
      </c>
      <c r="F14516" s="136">
        <v>2018</v>
      </c>
      <c r="G14516" s="136" t="s">
        <v>935</v>
      </c>
      <c r="H14516" s="136">
        <v>0.19911031714507399</v>
      </c>
      <c r="I14516" s="136">
        <f>IF(E14516="N2O",H14516*About!$B$99,IF('EPA non-CO2 Data'!E14516="CH4",'EPA non-CO2 Data'!H14516*About!$B$98,1))</f>
        <v>0.17706118806525037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990</v>
      </c>
      <c r="C14517" s="136" t="s">
        <v>1000</v>
      </c>
      <c r="D14517" s="136" t="s">
        <v>1001</v>
      </c>
      <c r="E14517" s="136" t="s">
        <v>882</v>
      </c>
      <c r="F14517" s="136">
        <v>2019</v>
      </c>
      <c r="G14517" s="136" t="s">
        <v>93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990</v>
      </c>
      <c r="C14518" s="136" t="s">
        <v>1000</v>
      </c>
      <c r="D14518" s="136" t="s">
        <v>1002</v>
      </c>
      <c r="E14518" s="136" t="s">
        <v>882</v>
      </c>
      <c r="F14518" s="136">
        <v>2019</v>
      </c>
      <c r="G14518" s="136" t="s">
        <v>935</v>
      </c>
      <c r="H14518" s="136">
        <v>0.203091670483971</v>
      </c>
      <c r="I14518" s="136">
        <f>IF(E14518="N2O",H14518*About!$B$99,IF('EPA non-CO2 Data'!E14518="CH4",'EPA non-CO2 Data'!H14518*About!$B$98,1))</f>
        <v>0.1806016532827259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990</v>
      </c>
      <c r="C14519" s="136" t="s">
        <v>1000</v>
      </c>
      <c r="D14519" s="136" t="s">
        <v>1001</v>
      </c>
      <c r="E14519" s="136" t="s">
        <v>882</v>
      </c>
      <c r="F14519" s="136">
        <v>2020</v>
      </c>
      <c r="G14519" s="136" t="s">
        <v>93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990</v>
      </c>
      <c r="C14520" s="136" t="s">
        <v>1000</v>
      </c>
      <c r="D14520" s="136" t="s">
        <v>1002</v>
      </c>
      <c r="E14520" s="136" t="s">
        <v>882</v>
      </c>
      <c r="F14520" s="136">
        <v>2020</v>
      </c>
      <c r="G14520" s="136" t="s">
        <v>935</v>
      </c>
      <c r="H14520" s="136">
        <v>0.20707302382286799</v>
      </c>
      <c r="I14520" s="136">
        <f>IF(E14520="N2O",H14520*About!$B$99,IF('EPA non-CO2 Data'!E14520="CH4",'EPA non-CO2 Data'!H14520*About!$B$98,1))</f>
        <v>0.1841421185002014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990</v>
      </c>
      <c r="C14521" s="136" t="s">
        <v>1000</v>
      </c>
      <c r="D14521" s="136" t="s">
        <v>1001</v>
      </c>
      <c r="E14521" s="136" t="s">
        <v>882</v>
      </c>
      <c r="F14521" s="136">
        <v>2021</v>
      </c>
      <c r="G14521" s="136" t="s">
        <v>93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990</v>
      </c>
      <c r="C14522" s="136" t="s">
        <v>1000</v>
      </c>
      <c r="D14522" s="136" t="s">
        <v>1002</v>
      </c>
      <c r="E14522" s="136" t="s">
        <v>882</v>
      </c>
      <c r="F14522" s="136">
        <v>2021</v>
      </c>
      <c r="G14522" s="136" t="s">
        <v>935</v>
      </c>
      <c r="H14522" s="136">
        <v>0.21105386835270301</v>
      </c>
      <c r="I14522" s="136">
        <f>IF(E14522="N2O",H14522*About!$B$99,IF('EPA non-CO2 Data'!E14522="CH4",'EPA non-CO2 Data'!H14522*About!$B$98,1))</f>
        <v>0.1876821312532426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990</v>
      </c>
      <c r="C14523" s="136" t="s">
        <v>1000</v>
      </c>
      <c r="D14523" s="136" t="s">
        <v>1001</v>
      </c>
      <c r="E14523" s="136" t="s">
        <v>882</v>
      </c>
      <c r="F14523" s="136">
        <v>2022</v>
      </c>
      <c r="G14523" s="136" t="s">
        <v>93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990</v>
      </c>
      <c r="C14524" s="136" t="s">
        <v>1000</v>
      </c>
      <c r="D14524" s="136" t="s">
        <v>1002</v>
      </c>
      <c r="E14524" s="136" t="s">
        <v>882</v>
      </c>
      <c r="F14524" s="136">
        <v>2022</v>
      </c>
      <c r="G14524" s="136" t="s">
        <v>935</v>
      </c>
      <c r="H14524" s="136">
        <v>0.215034712882537</v>
      </c>
      <c r="I14524" s="136">
        <f>IF(E14524="N2O",H14524*About!$B$99,IF('EPA non-CO2 Data'!E14524="CH4",'EPA non-CO2 Data'!H14524*About!$B$98,1))</f>
        <v>0.1912221440062829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990</v>
      </c>
      <c r="C14525" s="136" t="s">
        <v>1000</v>
      </c>
      <c r="D14525" s="136" t="s">
        <v>1001</v>
      </c>
      <c r="E14525" s="136" t="s">
        <v>882</v>
      </c>
      <c r="F14525" s="136">
        <v>2023</v>
      </c>
      <c r="G14525" s="136" t="s">
        <v>93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990</v>
      </c>
      <c r="C14526" s="136" t="s">
        <v>1000</v>
      </c>
      <c r="D14526" s="136" t="s">
        <v>1002</v>
      </c>
      <c r="E14526" s="136" t="s">
        <v>882</v>
      </c>
      <c r="F14526" s="136">
        <v>2023</v>
      </c>
      <c r="G14526" s="136" t="s">
        <v>935</v>
      </c>
      <c r="H14526" s="136">
        <v>0.219015557412372</v>
      </c>
      <c r="I14526" s="136">
        <f>IF(E14526="N2O",H14526*About!$B$99,IF('EPA non-CO2 Data'!E14526="CH4",'EPA non-CO2 Data'!H14526*About!$B$98,1))</f>
        <v>0.1947621567593241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990</v>
      </c>
      <c r="C14527" s="136" t="s">
        <v>1000</v>
      </c>
      <c r="D14527" s="136" t="s">
        <v>1001</v>
      </c>
      <c r="E14527" s="136" t="s">
        <v>882</v>
      </c>
      <c r="F14527" s="136">
        <v>2024</v>
      </c>
      <c r="G14527" s="136" t="s">
        <v>93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990</v>
      </c>
      <c r="C14528" s="136" t="s">
        <v>1000</v>
      </c>
      <c r="D14528" s="136" t="s">
        <v>1002</v>
      </c>
      <c r="E14528" s="136" t="s">
        <v>882</v>
      </c>
      <c r="F14528" s="136">
        <v>2024</v>
      </c>
      <c r="G14528" s="136" t="s">
        <v>935</v>
      </c>
      <c r="H14528" s="136">
        <v>0.22299640194220599</v>
      </c>
      <c r="I14528" s="136">
        <f>IF(E14528="N2O",H14528*About!$B$99,IF('EPA non-CO2 Data'!E14528="CH4",'EPA non-CO2 Data'!H14528*About!$B$98,1))</f>
        <v>0.19830216951236437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990</v>
      </c>
      <c r="C14529" s="136" t="s">
        <v>1000</v>
      </c>
      <c r="D14529" s="136" t="s">
        <v>1001</v>
      </c>
      <c r="E14529" s="136" t="s">
        <v>882</v>
      </c>
      <c r="F14529" s="136">
        <v>2025</v>
      </c>
      <c r="G14529" s="136" t="s">
        <v>93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990</v>
      </c>
      <c r="C14530" s="136" t="s">
        <v>1000</v>
      </c>
      <c r="D14530" s="136" t="s">
        <v>1002</v>
      </c>
      <c r="E14530" s="136" t="s">
        <v>882</v>
      </c>
      <c r="F14530" s="136">
        <v>2025</v>
      </c>
      <c r="G14530" s="136" t="s">
        <v>935</v>
      </c>
      <c r="H14530" s="136">
        <v>0.22697724647204001</v>
      </c>
      <c r="I14530" s="136">
        <f>IF(E14530="N2O",H14530*About!$B$99,IF('EPA non-CO2 Data'!E14530="CH4",'EPA non-CO2 Data'!H14530*About!$B$98,1))</f>
        <v>0.2018421822654047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990</v>
      </c>
      <c r="C14531" s="136" t="s">
        <v>1000</v>
      </c>
      <c r="D14531" s="136" t="s">
        <v>1001</v>
      </c>
      <c r="E14531" s="136" t="s">
        <v>882</v>
      </c>
      <c r="F14531" s="136">
        <v>2026</v>
      </c>
      <c r="G14531" s="136" t="s">
        <v>93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990</v>
      </c>
      <c r="C14532" s="136" t="s">
        <v>1000</v>
      </c>
      <c r="D14532" s="136" t="s">
        <v>1002</v>
      </c>
      <c r="E14532" s="136" t="s">
        <v>882</v>
      </c>
      <c r="F14532" s="136">
        <v>2026</v>
      </c>
      <c r="G14532" s="136" t="s">
        <v>935</v>
      </c>
      <c r="H14532" s="136">
        <v>0.23072152713895699</v>
      </c>
      <c r="I14532" s="136">
        <f>IF(E14532="N2O",H14532*About!$B$99,IF('EPA non-CO2 Data'!E14532="CH4",'EPA non-CO2 Data'!H14532*About!$B$98,1))</f>
        <v>0.20517182782491142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990</v>
      </c>
      <c r="C14533" s="136" t="s">
        <v>1000</v>
      </c>
      <c r="D14533" s="136" t="s">
        <v>1001</v>
      </c>
      <c r="E14533" s="136" t="s">
        <v>882</v>
      </c>
      <c r="F14533" s="136">
        <v>2027</v>
      </c>
      <c r="G14533" s="136" t="s">
        <v>93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990</v>
      </c>
      <c r="C14534" s="136" t="s">
        <v>1000</v>
      </c>
      <c r="D14534" s="136" t="s">
        <v>1002</v>
      </c>
      <c r="E14534" s="136" t="s">
        <v>882</v>
      </c>
      <c r="F14534" s="136">
        <v>2027</v>
      </c>
      <c r="G14534" s="136" t="s">
        <v>935</v>
      </c>
      <c r="H14534" s="136">
        <v>0.234465807805875</v>
      </c>
      <c r="I14534" s="136">
        <f>IF(E14534="N2O",H14534*About!$B$99,IF('EPA non-CO2 Data'!E14534="CH4",'EPA non-CO2 Data'!H14534*About!$B$98,1))</f>
        <v>0.20850147338441904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990</v>
      </c>
      <c r="C14535" s="136" t="s">
        <v>1000</v>
      </c>
      <c r="D14535" s="136" t="s">
        <v>1001</v>
      </c>
      <c r="E14535" s="136" t="s">
        <v>882</v>
      </c>
      <c r="F14535" s="136">
        <v>2028</v>
      </c>
      <c r="G14535" s="136" t="s">
        <v>93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990</v>
      </c>
      <c r="C14536" s="136" t="s">
        <v>1000</v>
      </c>
      <c r="D14536" s="136" t="s">
        <v>1002</v>
      </c>
      <c r="E14536" s="136" t="s">
        <v>882</v>
      </c>
      <c r="F14536" s="136">
        <v>2028</v>
      </c>
      <c r="G14536" s="136" t="s">
        <v>935</v>
      </c>
      <c r="H14536" s="136">
        <v>0.23821008847279199</v>
      </c>
      <c r="I14536" s="136">
        <f>IF(E14536="N2O",H14536*About!$B$99,IF('EPA non-CO2 Data'!E14536="CH4",'EPA non-CO2 Data'!H14536*About!$B$98,1))</f>
        <v>0.21183111894392576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990</v>
      </c>
      <c r="C14537" s="136" t="s">
        <v>1000</v>
      </c>
      <c r="D14537" s="136" t="s">
        <v>1001</v>
      </c>
      <c r="E14537" s="136" t="s">
        <v>882</v>
      </c>
      <c r="F14537" s="136">
        <v>2029</v>
      </c>
      <c r="G14537" s="136" t="s">
        <v>93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990</v>
      </c>
      <c r="C14538" s="136" t="s">
        <v>1000</v>
      </c>
      <c r="D14538" s="136" t="s">
        <v>1002</v>
      </c>
      <c r="E14538" s="136" t="s">
        <v>882</v>
      </c>
      <c r="F14538" s="136">
        <v>2029</v>
      </c>
      <c r="G14538" s="136" t="s">
        <v>935</v>
      </c>
      <c r="H14538" s="136">
        <v>0.241954369139709</v>
      </c>
      <c r="I14538" s="136">
        <f>IF(E14538="N2O",H14538*About!$B$99,IF('EPA non-CO2 Data'!E14538="CH4",'EPA non-CO2 Data'!H14538*About!$B$98,1))</f>
        <v>0.2151607645034324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990</v>
      </c>
      <c r="C14539" s="136" t="s">
        <v>1000</v>
      </c>
      <c r="D14539" s="136" t="s">
        <v>1001</v>
      </c>
      <c r="E14539" s="136" t="s">
        <v>882</v>
      </c>
      <c r="F14539" s="136">
        <v>2030</v>
      </c>
      <c r="G14539" s="136" t="s">
        <v>93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990</v>
      </c>
      <c r="C14540" s="136" t="s">
        <v>1000</v>
      </c>
      <c r="D14540" s="136" t="s">
        <v>1002</v>
      </c>
      <c r="E14540" s="136" t="s">
        <v>882</v>
      </c>
      <c r="F14540" s="136">
        <v>2030</v>
      </c>
      <c r="G14540" s="136" t="s">
        <v>935</v>
      </c>
      <c r="H14540" s="136">
        <v>0.24569864980662601</v>
      </c>
      <c r="I14540" s="136">
        <f>IF(E14540="N2O",H14540*About!$B$99,IF('EPA non-CO2 Data'!E14540="CH4",'EPA non-CO2 Data'!H14540*About!$B$98,1))</f>
        <v>0.21849041006293923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990</v>
      </c>
      <c r="C14541" s="136" t="s">
        <v>1000</v>
      </c>
      <c r="D14541" s="136" t="s">
        <v>1001</v>
      </c>
      <c r="E14541" s="136" t="s">
        <v>882</v>
      </c>
      <c r="F14541" s="136">
        <v>2031</v>
      </c>
      <c r="G14541" s="136" t="s">
        <v>93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990</v>
      </c>
      <c r="C14542" s="136" t="s">
        <v>1000</v>
      </c>
      <c r="D14542" s="136" t="s">
        <v>1002</v>
      </c>
      <c r="E14542" s="136" t="s">
        <v>882</v>
      </c>
      <c r="F14542" s="136">
        <v>2031</v>
      </c>
      <c r="G14542" s="136" t="s">
        <v>935</v>
      </c>
      <c r="H14542" s="136">
        <v>0.248461451682746</v>
      </c>
      <c r="I14542" s="136">
        <f>IF(E14542="N2O",H14542*About!$B$99,IF('EPA non-CO2 Data'!E14542="CH4",'EPA non-CO2 Data'!H14542*About!$B$98,1))</f>
        <v>0.22094726408029425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990</v>
      </c>
      <c r="C14543" s="136" t="s">
        <v>1000</v>
      </c>
      <c r="D14543" s="136" t="s">
        <v>1001</v>
      </c>
      <c r="E14543" s="136" t="s">
        <v>882</v>
      </c>
      <c r="F14543" s="136">
        <v>2032</v>
      </c>
      <c r="G14543" s="136" t="s">
        <v>93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990</v>
      </c>
      <c r="C14544" s="136" t="s">
        <v>1000</v>
      </c>
      <c r="D14544" s="136" t="s">
        <v>1002</v>
      </c>
      <c r="E14544" s="136" t="s">
        <v>882</v>
      </c>
      <c r="F14544" s="136">
        <v>2032</v>
      </c>
      <c r="G14544" s="136" t="s">
        <v>935</v>
      </c>
      <c r="H14544" s="136">
        <v>0.25122425355886502</v>
      </c>
      <c r="I14544" s="136">
        <f>IF(E14544="N2O",H14544*About!$B$99,IF('EPA non-CO2 Data'!E14544="CH4",'EPA non-CO2 Data'!H14544*About!$B$98,1))</f>
        <v>0.22340411809764843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990</v>
      </c>
      <c r="C14545" s="136" t="s">
        <v>1000</v>
      </c>
      <c r="D14545" s="136" t="s">
        <v>1001</v>
      </c>
      <c r="E14545" s="136" t="s">
        <v>882</v>
      </c>
      <c r="F14545" s="136">
        <v>2033</v>
      </c>
      <c r="G14545" s="136" t="s">
        <v>93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990</v>
      </c>
      <c r="C14546" s="136" t="s">
        <v>1000</v>
      </c>
      <c r="D14546" s="136" t="s">
        <v>1002</v>
      </c>
      <c r="E14546" s="136" t="s">
        <v>882</v>
      </c>
      <c r="F14546" s="136">
        <v>2033</v>
      </c>
      <c r="G14546" s="136" t="s">
        <v>935</v>
      </c>
      <c r="H14546" s="136">
        <v>0.25398705543498501</v>
      </c>
      <c r="I14546" s="136">
        <f>IF(E14546="N2O",H14546*About!$B$99,IF('EPA non-CO2 Data'!E14546="CH4",'EPA non-CO2 Data'!H14546*About!$B$98,1))</f>
        <v>0.22586097211500344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990</v>
      </c>
      <c r="C14547" s="136" t="s">
        <v>1000</v>
      </c>
      <c r="D14547" s="136" t="s">
        <v>1001</v>
      </c>
      <c r="E14547" s="136" t="s">
        <v>882</v>
      </c>
      <c r="F14547" s="136">
        <v>2034</v>
      </c>
      <c r="G14547" s="136" t="s">
        <v>93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990</v>
      </c>
      <c r="C14548" s="136" t="s">
        <v>1000</v>
      </c>
      <c r="D14548" s="136" t="s">
        <v>1002</v>
      </c>
      <c r="E14548" s="136" t="s">
        <v>882</v>
      </c>
      <c r="F14548" s="136">
        <v>2034</v>
      </c>
      <c r="G14548" s="136" t="s">
        <v>935</v>
      </c>
      <c r="H14548" s="136">
        <v>0.256749857311105</v>
      </c>
      <c r="I14548" s="136">
        <f>IF(E14548="N2O",H14548*About!$B$99,IF('EPA non-CO2 Data'!E14548="CH4",'EPA non-CO2 Data'!H14548*About!$B$98,1))</f>
        <v>0.22831782613235846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990</v>
      </c>
      <c r="C14549" s="136" t="s">
        <v>1000</v>
      </c>
      <c r="D14549" s="136" t="s">
        <v>1001</v>
      </c>
      <c r="E14549" s="136" t="s">
        <v>882</v>
      </c>
      <c r="F14549" s="136">
        <v>2035</v>
      </c>
      <c r="G14549" s="136" t="s">
        <v>93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990</v>
      </c>
      <c r="C14550" s="136" t="s">
        <v>1000</v>
      </c>
      <c r="D14550" s="136" t="s">
        <v>1002</v>
      </c>
      <c r="E14550" s="136" t="s">
        <v>882</v>
      </c>
      <c r="F14550" s="136">
        <v>2035</v>
      </c>
      <c r="G14550" s="136" t="s">
        <v>935</v>
      </c>
      <c r="H14550" s="136">
        <v>0.25951265918722499</v>
      </c>
      <c r="I14550" s="136">
        <f>IF(E14550="N2O",H14550*About!$B$99,IF('EPA non-CO2 Data'!E14550="CH4",'EPA non-CO2 Data'!H14550*About!$B$98,1))</f>
        <v>0.2307746801497135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990</v>
      </c>
      <c r="C14551" s="136" t="s">
        <v>1000</v>
      </c>
      <c r="D14551" s="136" t="s">
        <v>1001</v>
      </c>
      <c r="E14551" s="136" t="s">
        <v>882</v>
      </c>
      <c r="F14551" s="136">
        <v>2036</v>
      </c>
      <c r="G14551" s="136" t="s">
        <v>93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990</v>
      </c>
      <c r="C14552" s="136" t="s">
        <v>1000</v>
      </c>
      <c r="D14552" s="136" t="s">
        <v>1002</v>
      </c>
      <c r="E14552" s="136" t="s">
        <v>882</v>
      </c>
      <c r="F14552" s="136">
        <v>2036</v>
      </c>
      <c r="G14552" s="136" t="s">
        <v>935</v>
      </c>
      <c r="H14552" s="136">
        <v>0.26243079513238998</v>
      </c>
      <c r="I14552" s="136">
        <f>IF(E14552="N2O",H14552*About!$B$99,IF('EPA non-CO2 Data'!E14552="CH4",'EPA non-CO2 Data'!H14552*About!$B$98,1))</f>
        <v>0.23336966681236021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990</v>
      </c>
      <c r="C14553" s="136" t="s">
        <v>1000</v>
      </c>
      <c r="D14553" s="136" t="s">
        <v>1001</v>
      </c>
      <c r="E14553" s="136" t="s">
        <v>882</v>
      </c>
      <c r="F14553" s="136">
        <v>2037</v>
      </c>
      <c r="G14553" s="136" t="s">
        <v>93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990</v>
      </c>
      <c r="C14554" s="136" t="s">
        <v>1000</v>
      </c>
      <c r="D14554" s="136" t="s">
        <v>1002</v>
      </c>
      <c r="E14554" s="136" t="s">
        <v>882</v>
      </c>
      <c r="F14554" s="136">
        <v>2037</v>
      </c>
      <c r="G14554" s="136" t="s">
        <v>935</v>
      </c>
      <c r="H14554" s="136">
        <v>0.26534893107755497</v>
      </c>
      <c r="I14554" s="136">
        <f>IF(E14554="N2O",H14554*About!$B$99,IF('EPA non-CO2 Data'!E14554="CH4",'EPA non-CO2 Data'!H14554*About!$B$98,1))</f>
        <v>0.23596465347500695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990</v>
      </c>
      <c r="C14555" s="136" t="s">
        <v>1000</v>
      </c>
      <c r="D14555" s="136" t="s">
        <v>1001</v>
      </c>
      <c r="E14555" s="136" t="s">
        <v>882</v>
      </c>
      <c r="F14555" s="136">
        <v>2038</v>
      </c>
      <c r="G14555" s="136" t="s">
        <v>93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990</v>
      </c>
      <c r="C14556" s="136" t="s">
        <v>1000</v>
      </c>
      <c r="D14556" s="136" t="s">
        <v>1002</v>
      </c>
      <c r="E14556" s="136" t="s">
        <v>882</v>
      </c>
      <c r="F14556" s="136">
        <v>2038</v>
      </c>
      <c r="G14556" s="136" t="s">
        <v>935</v>
      </c>
      <c r="H14556" s="136">
        <v>0.26826706702272102</v>
      </c>
      <c r="I14556" s="136">
        <f>IF(E14556="N2O",H14556*About!$B$99,IF('EPA non-CO2 Data'!E14556="CH4",'EPA non-CO2 Data'!H14556*About!$B$98,1))</f>
        <v>0.2385596401376546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990</v>
      </c>
      <c r="C14557" s="136" t="s">
        <v>1000</v>
      </c>
      <c r="D14557" s="136" t="s">
        <v>1001</v>
      </c>
      <c r="E14557" s="136" t="s">
        <v>882</v>
      </c>
      <c r="F14557" s="136">
        <v>2039</v>
      </c>
      <c r="G14557" s="136" t="s">
        <v>93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990</v>
      </c>
      <c r="C14558" s="136" t="s">
        <v>1000</v>
      </c>
      <c r="D14558" s="136" t="s">
        <v>1002</v>
      </c>
      <c r="E14558" s="136" t="s">
        <v>882</v>
      </c>
      <c r="F14558" s="136">
        <v>2039</v>
      </c>
      <c r="G14558" s="136" t="s">
        <v>935</v>
      </c>
      <c r="H14558" s="136">
        <v>0.27118520296788601</v>
      </c>
      <c r="I14558" s="136">
        <f>IF(E14558="N2O",H14558*About!$B$99,IF('EPA non-CO2 Data'!E14558="CH4",'EPA non-CO2 Data'!H14558*About!$B$98,1))</f>
        <v>0.2411546268003013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990</v>
      </c>
      <c r="C14559" s="136" t="s">
        <v>1000</v>
      </c>
      <c r="D14559" s="136" t="s">
        <v>1001</v>
      </c>
      <c r="E14559" s="136" t="s">
        <v>882</v>
      </c>
      <c r="F14559" s="136">
        <v>2040</v>
      </c>
      <c r="G14559" s="136" t="s">
        <v>93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990</v>
      </c>
      <c r="C14560" s="136" t="s">
        <v>1000</v>
      </c>
      <c r="D14560" s="136" t="s">
        <v>1002</v>
      </c>
      <c r="E14560" s="136" t="s">
        <v>882</v>
      </c>
      <c r="F14560" s="136">
        <v>2040</v>
      </c>
      <c r="G14560" s="136" t="s">
        <v>935</v>
      </c>
      <c r="H14560" s="136">
        <v>0.274103338913051</v>
      </c>
      <c r="I14560" s="136">
        <f>IF(E14560="N2O",H14560*About!$B$99,IF('EPA non-CO2 Data'!E14560="CH4",'EPA non-CO2 Data'!H14560*About!$B$98,1))</f>
        <v>0.24374961346294804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990</v>
      </c>
      <c r="C14561" s="136" t="s">
        <v>1000</v>
      </c>
      <c r="D14561" s="136" t="s">
        <v>1001</v>
      </c>
      <c r="E14561" s="136" t="s">
        <v>882</v>
      </c>
      <c r="F14561" s="136">
        <v>2041</v>
      </c>
      <c r="G14561" s="136" t="s">
        <v>93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990</v>
      </c>
      <c r="C14562" s="136" t="s">
        <v>1000</v>
      </c>
      <c r="D14562" s="136" t="s">
        <v>1002</v>
      </c>
      <c r="E14562" s="136" t="s">
        <v>882</v>
      </c>
      <c r="F14562" s="136">
        <v>2041</v>
      </c>
      <c r="G14562" s="136" t="s">
        <v>935</v>
      </c>
      <c r="H14562" s="136">
        <v>0.27718554233417603</v>
      </c>
      <c r="I14562" s="136">
        <f>IF(E14562="N2O",H14562*About!$B$99,IF('EPA non-CO2 Data'!E14562="CH4",'EPA non-CO2 Data'!H14562*About!$B$98,1))</f>
        <v>0.2464904990555592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990</v>
      </c>
      <c r="C14563" s="136" t="s">
        <v>1000</v>
      </c>
      <c r="D14563" s="136" t="s">
        <v>1001</v>
      </c>
      <c r="E14563" s="136" t="s">
        <v>882</v>
      </c>
      <c r="F14563" s="136">
        <v>2042</v>
      </c>
      <c r="G14563" s="136" t="s">
        <v>93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990</v>
      </c>
      <c r="C14564" s="136" t="s">
        <v>1000</v>
      </c>
      <c r="D14564" s="136" t="s">
        <v>1002</v>
      </c>
      <c r="E14564" s="136" t="s">
        <v>882</v>
      </c>
      <c r="F14564" s="136">
        <v>2042</v>
      </c>
      <c r="G14564" s="136" t="s">
        <v>935</v>
      </c>
      <c r="H14564" s="136">
        <v>0.280267745755301</v>
      </c>
      <c r="I14564" s="136">
        <f>IF(E14564="N2O",H14564*About!$B$99,IF('EPA non-CO2 Data'!E14564="CH4",'EPA non-CO2 Data'!H14564*About!$B$98,1))</f>
        <v>0.24923138464817035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990</v>
      </c>
      <c r="C14565" s="136" t="s">
        <v>1000</v>
      </c>
      <c r="D14565" s="136" t="s">
        <v>1001</v>
      </c>
      <c r="E14565" s="136" t="s">
        <v>882</v>
      </c>
      <c r="F14565" s="136">
        <v>2043</v>
      </c>
      <c r="G14565" s="136" t="s">
        <v>93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990</v>
      </c>
      <c r="C14566" s="136" t="s">
        <v>1000</v>
      </c>
      <c r="D14566" s="136" t="s">
        <v>1002</v>
      </c>
      <c r="E14566" s="136" t="s">
        <v>882</v>
      </c>
      <c r="F14566" s="136">
        <v>2043</v>
      </c>
      <c r="G14566" s="136" t="s">
        <v>935</v>
      </c>
      <c r="H14566" s="136">
        <v>0.28334994917642498</v>
      </c>
      <c r="I14566" s="136">
        <f>IF(E14566="N2O",H14566*About!$B$99,IF('EPA non-CO2 Data'!E14566="CH4",'EPA non-CO2 Data'!H14566*About!$B$98,1))</f>
        <v>0.25197227024078062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990</v>
      </c>
      <c r="C14567" s="136" t="s">
        <v>1000</v>
      </c>
      <c r="D14567" s="136" t="s">
        <v>1001</v>
      </c>
      <c r="E14567" s="136" t="s">
        <v>882</v>
      </c>
      <c r="F14567" s="136">
        <v>2044</v>
      </c>
      <c r="G14567" s="136" t="s">
        <v>93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990</v>
      </c>
      <c r="C14568" s="136" t="s">
        <v>1000</v>
      </c>
      <c r="D14568" s="136" t="s">
        <v>1002</v>
      </c>
      <c r="E14568" s="136" t="s">
        <v>882</v>
      </c>
      <c r="F14568" s="136">
        <v>2044</v>
      </c>
      <c r="G14568" s="136" t="s">
        <v>935</v>
      </c>
      <c r="H14568" s="136">
        <v>0.28643215259755</v>
      </c>
      <c r="I14568" s="136">
        <f>IF(E14568="N2O",H14568*About!$B$99,IF('EPA non-CO2 Data'!E14568="CH4",'EPA non-CO2 Data'!H14568*About!$B$98,1))</f>
        <v>0.25471315583339177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990</v>
      </c>
      <c r="C14569" s="136" t="s">
        <v>1000</v>
      </c>
      <c r="D14569" s="136" t="s">
        <v>1001</v>
      </c>
      <c r="E14569" s="136" t="s">
        <v>882</v>
      </c>
      <c r="F14569" s="136">
        <v>2045</v>
      </c>
      <c r="G14569" s="136" t="s">
        <v>93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990</v>
      </c>
      <c r="C14570" s="136" t="s">
        <v>1000</v>
      </c>
      <c r="D14570" s="136" t="s">
        <v>1002</v>
      </c>
      <c r="E14570" s="136" t="s">
        <v>882</v>
      </c>
      <c r="F14570" s="136">
        <v>2045</v>
      </c>
      <c r="G14570" s="136" t="s">
        <v>935</v>
      </c>
      <c r="H14570" s="136">
        <v>0.28951435601867398</v>
      </c>
      <c r="I14570" s="136">
        <f>IF(E14570="N2O",H14570*About!$B$99,IF('EPA non-CO2 Data'!E14570="CH4",'EPA non-CO2 Data'!H14570*About!$B$98,1))</f>
        <v>0.25745404142600203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990</v>
      </c>
      <c r="C14571" s="136" t="s">
        <v>1000</v>
      </c>
      <c r="D14571" s="136" t="s">
        <v>1001</v>
      </c>
      <c r="E14571" s="136" t="s">
        <v>882</v>
      </c>
      <c r="F14571" s="136">
        <v>2046</v>
      </c>
      <c r="G14571" s="136" t="s">
        <v>93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990</v>
      </c>
      <c r="C14572" s="136" t="s">
        <v>1000</v>
      </c>
      <c r="D14572" s="136" t="s">
        <v>1002</v>
      </c>
      <c r="E14572" s="136" t="s">
        <v>882</v>
      </c>
      <c r="F14572" s="136">
        <v>2046</v>
      </c>
      <c r="G14572" s="136" t="s">
        <v>935</v>
      </c>
      <c r="H14572" s="136">
        <v>0.29276985134435701</v>
      </c>
      <c r="I14572" s="136">
        <f>IF(E14572="N2O",H14572*About!$B$99,IF('EPA non-CO2 Data'!E14572="CH4",'EPA non-CO2 Data'!H14572*About!$B$98,1))</f>
        <v>0.26034902888004902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990</v>
      </c>
      <c r="C14573" s="136" t="s">
        <v>1000</v>
      </c>
      <c r="D14573" s="136" t="s">
        <v>1001</v>
      </c>
      <c r="E14573" s="136" t="s">
        <v>882</v>
      </c>
      <c r="F14573" s="136">
        <v>2047</v>
      </c>
      <c r="G14573" s="136" t="s">
        <v>93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990</v>
      </c>
      <c r="C14574" s="136" t="s">
        <v>1000</v>
      </c>
      <c r="D14574" s="136" t="s">
        <v>1002</v>
      </c>
      <c r="E14574" s="136" t="s">
        <v>882</v>
      </c>
      <c r="F14574" s="136">
        <v>2047</v>
      </c>
      <c r="G14574" s="136" t="s">
        <v>935</v>
      </c>
      <c r="H14574" s="136">
        <v>0.29602534667003999</v>
      </c>
      <c r="I14574" s="136">
        <f>IF(E14574="N2O",H14574*About!$B$99,IF('EPA non-CO2 Data'!E14574="CH4",'EPA non-CO2 Data'!H14574*About!$B$98,1))</f>
        <v>0.26324401633409594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990</v>
      </c>
      <c r="C14575" s="136" t="s">
        <v>1000</v>
      </c>
      <c r="D14575" s="136" t="s">
        <v>1001</v>
      </c>
      <c r="E14575" s="136" t="s">
        <v>882</v>
      </c>
      <c r="F14575" s="136">
        <v>2048</v>
      </c>
      <c r="G14575" s="136" t="s">
        <v>93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990</v>
      </c>
      <c r="C14576" s="136" t="s">
        <v>1000</v>
      </c>
      <c r="D14576" s="136" t="s">
        <v>1002</v>
      </c>
      <c r="E14576" s="136" t="s">
        <v>882</v>
      </c>
      <c r="F14576" s="136">
        <v>2048</v>
      </c>
      <c r="G14576" s="136" t="s">
        <v>935</v>
      </c>
      <c r="H14576" s="136">
        <v>0.29928084199572202</v>
      </c>
      <c r="I14576" s="136">
        <f>IF(E14576="N2O",H14576*About!$B$99,IF('EPA non-CO2 Data'!E14576="CH4",'EPA non-CO2 Data'!H14576*About!$B$98,1))</f>
        <v>0.26613900378814209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990</v>
      </c>
      <c r="C14577" s="136" t="s">
        <v>1000</v>
      </c>
      <c r="D14577" s="136" t="s">
        <v>1001</v>
      </c>
      <c r="E14577" s="136" t="s">
        <v>882</v>
      </c>
      <c r="F14577" s="136">
        <v>2049</v>
      </c>
      <c r="G14577" s="136" t="s">
        <v>93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990</v>
      </c>
      <c r="C14578" s="136" t="s">
        <v>1000</v>
      </c>
      <c r="D14578" s="136" t="s">
        <v>1002</v>
      </c>
      <c r="E14578" s="136" t="s">
        <v>882</v>
      </c>
      <c r="F14578" s="136">
        <v>2049</v>
      </c>
      <c r="G14578" s="136" t="s">
        <v>935</v>
      </c>
      <c r="H14578" s="136">
        <v>0.302536337321405</v>
      </c>
      <c r="I14578" s="136">
        <f>IF(E14578="N2O",H14578*About!$B$99,IF('EPA non-CO2 Data'!E14578="CH4",'EPA non-CO2 Data'!H14578*About!$B$98,1))</f>
        <v>0.26903399124218902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990</v>
      </c>
      <c r="C14579" s="136" t="s">
        <v>1000</v>
      </c>
      <c r="D14579" s="136" t="s">
        <v>1001</v>
      </c>
      <c r="E14579" s="136" t="s">
        <v>882</v>
      </c>
      <c r="F14579" s="136">
        <v>2050</v>
      </c>
      <c r="G14579" s="136" t="s">
        <v>93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990</v>
      </c>
      <c r="C14580" s="136" t="s">
        <v>1000</v>
      </c>
      <c r="D14580" s="136" t="s">
        <v>1002</v>
      </c>
      <c r="E14580" s="136" t="s">
        <v>882</v>
      </c>
      <c r="F14580" s="136">
        <v>2050</v>
      </c>
      <c r="G14580" s="136" t="s">
        <v>935</v>
      </c>
      <c r="H14580" s="136">
        <v>0.30579183264708698</v>
      </c>
      <c r="I14580" s="136">
        <f>IF(E14580="N2O",H14580*About!$B$99,IF('EPA non-CO2 Data'!E14580="CH4",'EPA non-CO2 Data'!H14580*About!$B$98,1))</f>
        <v>0.27192897869623506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990</v>
      </c>
      <c r="C14581" s="136" t="s">
        <v>1003</v>
      </c>
      <c r="D14581" s="136" t="s">
        <v>678</v>
      </c>
      <c r="E14581" s="136" t="s">
        <v>996</v>
      </c>
      <c r="F14581" s="136">
        <v>1990</v>
      </c>
      <c r="G14581" s="136" t="s">
        <v>93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990</v>
      </c>
      <c r="C14582" s="136" t="s">
        <v>1003</v>
      </c>
      <c r="D14582" s="136" t="s">
        <v>1004</v>
      </c>
      <c r="E14582" s="136" t="s">
        <v>996</v>
      </c>
      <c r="F14582" s="136">
        <v>1990</v>
      </c>
      <c r="G14582" s="136" t="s">
        <v>93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990</v>
      </c>
      <c r="C14583" s="136" t="s">
        <v>1003</v>
      </c>
      <c r="D14583" s="136" t="s">
        <v>677</v>
      </c>
      <c r="E14583" s="136" t="s">
        <v>996</v>
      </c>
      <c r="F14583" s="136">
        <v>1990</v>
      </c>
      <c r="G14583" s="136" t="s">
        <v>93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990</v>
      </c>
      <c r="C14584" s="136" t="s">
        <v>1003</v>
      </c>
      <c r="D14584" s="136" t="s">
        <v>1005</v>
      </c>
      <c r="E14584" s="136" t="s">
        <v>996</v>
      </c>
      <c r="F14584" s="136">
        <v>1990</v>
      </c>
      <c r="G14584" s="136" t="s">
        <v>93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990</v>
      </c>
      <c r="C14585" s="136" t="s">
        <v>1003</v>
      </c>
      <c r="D14585" s="136" t="s">
        <v>1006</v>
      </c>
      <c r="E14585" s="136" t="s">
        <v>996</v>
      </c>
      <c r="F14585" s="136">
        <v>1990</v>
      </c>
      <c r="G14585" s="136" t="s">
        <v>93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990</v>
      </c>
      <c r="C14586" s="136" t="s">
        <v>1003</v>
      </c>
      <c r="D14586" s="136" t="s">
        <v>678</v>
      </c>
      <c r="E14586" s="136" t="s">
        <v>996</v>
      </c>
      <c r="F14586" s="136">
        <v>1991</v>
      </c>
      <c r="G14586" s="136" t="s">
        <v>93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990</v>
      </c>
      <c r="C14587" s="136" t="s">
        <v>1003</v>
      </c>
      <c r="D14587" s="136" t="s">
        <v>1004</v>
      </c>
      <c r="E14587" s="136" t="s">
        <v>996</v>
      </c>
      <c r="F14587" s="136">
        <v>1991</v>
      </c>
      <c r="G14587" s="136" t="s">
        <v>93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990</v>
      </c>
      <c r="C14588" s="136" t="s">
        <v>1003</v>
      </c>
      <c r="D14588" s="136" t="s">
        <v>677</v>
      </c>
      <c r="E14588" s="136" t="s">
        <v>996</v>
      </c>
      <c r="F14588" s="136">
        <v>1991</v>
      </c>
      <c r="G14588" s="136" t="s">
        <v>93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990</v>
      </c>
      <c r="C14589" s="136" t="s">
        <v>1003</v>
      </c>
      <c r="D14589" s="136" t="s">
        <v>1005</v>
      </c>
      <c r="E14589" s="136" t="s">
        <v>996</v>
      </c>
      <c r="F14589" s="136">
        <v>1991</v>
      </c>
      <c r="G14589" s="136" t="s">
        <v>93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990</v>
      </c>
      <c r="C14590" s="136" t="s">
        <v>1003</v>
      </c>
      <c r="D14590" s="136" t="s">
        <v>1006</v>
      </c>
      <c r="E14590" s="136" t="s">
        <v>996</v>
      </c>
      <c r="F14590" s="136">
        <v>1991</v>
      </c>
      <c r="G14590" s="136" t="s">
        <v>93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990</v>
      </c>
      <c r="C14591" s="136" t="s">
        <v>1003</v>
      </c>
      <c r="D14591" s="136" t="s">
        <v>678</v>
      </c>
      <c r="E14591" s="136" t="s">
        <v>996</v>
      </c>
      <c r="F14591" s="136">
        <v>1992</v>
      </c>
      <c r="G14591" s="136" t="s">
        <v>93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990</v>
      </c>
      <c r="C14592" s="136" t="s">
        <v>1003</v>
      </c>
      <c r="D14592" s="136" t="s">
        <v>1004</v>
      </c>
      <c r="E14592" s="136" t="s">
        <v>996</v>
      </c>
      <c r="F14592" s="136">
        <v>1992</v>
      </c>
      <c r="G14592" s="136" t="s">
        <v>93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990</v>
      </c>
      <c r="C14593" s="136" t="s">
        <v>1003</v>
      </c>
      <c r="D14593" s="136" t="s">
        <v>677</v>
      </c>
      <c r="E14593" s="136" t="s">
        <v>996</v>
      </c>
      <c r="F14593" s="136">
        <v>1992</v>
      </c>
      <c r="G14593" s="136" t="s">
        <v>93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990</v>
      </c>
      <c r="C14594" s="136" t="s">
        <v>1003</v>
      </c>
      <c r="D14594" s="136" t="s">
        <v>1005</v>
      </c>
      <c r="E14594" s="136" t="s">
        <v>996</v>
      </c>
      <c r="F14594" s="136">
        <v>1992</v>
      </c>
      <c r="G14594" s="136" t="s">
        <v>93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990</v>
      </c>
      <c r="C14595" s="136" t="s">
        <v>1003</v>
      </c>
      <c r="D14595" s="136" t="s">
        <v>1006</v>
      </c>
      <c r="E14595" s="136" t="s">
        <v>996</v>
      </c>
      <c r="F14595" s="136">
        <v>1992</v>
      </c>
      <c r="G14595" s="136" t="s">
        <v>93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990</v>
      </c>
      <c r="C14596" s="136" t="s">
        <v>1003</v>
      </c>
      <c r="D14596" s="136" t="s">
        <v>678</v>
      </c>
      <c r="E14596" s="136" t="s">
        <v>996</v>
      </c>
      <c r="F14596" s="136">
        <v>1993</v>
      </c>
      <c r="G14596" s="136" t="s">
        <v>93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990</v>
      </c>
      <c r="C14597" s="136" t="s">
        <v>1003</v>
      </c>
      <c r="D14597" s="136" t="s">
        <v>1004</v>
      </c>
      <c r="E14597" s="136" t="s">
        <v>996</v>
      </c>
      <c r="F14597" s="136">
        <v>1993</v>
      </c>
      <c r="G14597" s="136" t="s">
        <v>93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990</v>
      </c>
      <c r="C14598" s="136" t="s">
        <v>1003</v>
      </c>
      <c r="D14598" s="136" t="s">
        <v>677</v>
      </c>
      <c r="E14598" s="136" t="s">
        <v>996</v>
      </c>
      <c r="F14598" s="136">
        <v>1993</v>
      </c>
      <c r="G14598" s="136" t="s">
        <v>93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990</v>
      </c>
      <c r="C14599" s="136" t="s">
        <v>1003</v>
      </c>
      <c r="D14599" s="136" t="s">
        <v>1005</v>
      </c>
      <c r="E14599" s="136" t="s">
        <v>996</v>
      </c>
      <c r="F14599" s="136">
        <v>1993</v>
      </c>
      <c r="G14599" s="136" t="s">
        <v>93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990</v>
      </c>
      <c r="C14600" s="136" t="s">
        <v>1003</v>
      </c>
      <c r="D14600" s="136" t="s">
        <v>1006</v>
      </c>
      <c r="E14600" s="136" t="s">
        <v>996</v>
      </c>
      <c r="F14600" s="136">
        <v>1993</v>
      </c>
      <c r="G14600" s="136" t="s">
        <v>93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990</v>
      </c>
      <c r="C14601" s="136" t="s">
        <v>1003</v>
      </c>
      <c r="D14601" s="136" t="s">
        <v>678</v>
      </c>
      <c r="E14601" s="136" t="s">
        <v>996</v>
      </c>
      <c r="F14601" s="136">
        <v>1994</v>
      </c>
      <c r="G14601" s="136" t="s">
        <v>93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990</v>
      </c>
      <c r="C14602" s="136" t="s">
        <v>1003</v>
      </c>
      <c r="D14602" s="136" t="s">
        <v>1004</v>
      </c>
      <c r="E14602" s="136" t="s">
        <v>996</v>
      </c>
      <c r="F14602" s="136">
        <v>1994</v>
      </c>
      <c r="G14602" s="136" t="s">
        <v>93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990</v>
      </c>
      <c r="C14603" s="136" t="s">
        <v>1003</v>
      </c>
      <c r="D14603" s="136" t="s">
        <v>677</v>
      </c>
      <c r="E14603" s="136" t="s">
        <v>996</v>
      </c>
      <c r="F14603" s="136">
        <v>1994</v>
      </c>
      <c r="G14603" s="136" t="s">
        <v>93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990</v>
      </c>
      <c r="C14604" s="136" t="s">
        <v>1003</v>
      </c>
      <c r="D14604" s="136" t="s">
        <v>1005</v>
      </c>
      <c r="E14604" s="136" t="s">
        <v>996</v>
      </c>
      <c r="F14604" s="136">
        <v>1994</v>
      </c>
      <c r="G14604" s="136" t="s">
        <v>93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990</v>
      </c>
      <c r="C14605" s="136" t="s">
        <v>1003</v>
      </c>
      <c r="D14605" s="136" t="s">
        <v>1006</v>
      </c>
      <c r="E14605" s="136" t="s">
        <v>996</v>
      </c>
      <c r="F14605" s="136">
        <v>1994</v>
      </c>
      <c r="G14605" s="136" t="s">
        <v>93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990</v>
      </c>
      <c r="C14606" s="136" t="s">
        <v>1003</v>
      </c>
      <c r="D14606" s="136" t="s">
        <v>678</v>
      </c>
      <c r="E14606" s="136" t="s">
        <v>996</v>
      </c>
      <c r="F14606" s="136">
        <v>1995</v>
      </c>
      <c r="G14606" s="136" t="s">
        <v>93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990</v>
      </c>
      <c r="C14607" s="136" t="s">
        <v>1003</v>
      </c>
      <c r="D14607" s="136" t="s">
        <v>1004</v>
      </c>
      <c r="E14607" s="136" t="s">
        <v>996</v>
      </c>
      <c r="F14607" s="136">
        <v>1995</v>
      </c>
      <c r="G14607" s="136" t="s">
        <v>93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990</v>
      </c>
      <c r="C14608" s="136" t="s">
        <v>1003</v>
      </c>
      <c r="D14608" s="136" t="s">
        <v>677</v>
      </c>
      <c r="E14608" s="136" t="s">
        <v>996</v>
      </c>
      <c r="F14608" s="136">
        <v>1995</v>
      </c>
      <c r="G14608" s="136" t="s">
        <v>93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990</v>
      </c>
      <c r="C14609" s="136" t="s">
        <v>1003</v>
      </c>
      <c r="D14609" s="136" t="s">
        <v>1005</v>
      </c>
      <c r="E14609" s="136" t="s">
        <v>996</v>
      </c>
      <c r="F14609" s="136">
        <v>1995</v>
      </c>
      <c r="G14609" s="136" t="s">
        <v>93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990</v>
      </c>
      <c r="C14610" s="136" t="s">
        <v>1003</v>
      </c>
      <c r="D14610" s="136" t="s">
        <v>1006</v>
      </c>
      <c r="E14610" s="136" t="s">
        <v>996</v>
      </c>
      <c r="F14610" s="136">
        <v>1995</v>
      </c>
      <c r="G14610" s="136" t="s">
        <v>93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990</v>
      </c>
      <c r="C14611" s="136" t="s">
        <v>1003</v>
      </c>
      <c r="D14611" s="136" t="s">
        <v>678</v>
      </c>
      <c r="E14611" s="136" t="s">
        <v>996</v>
      </c>
      <c r="F14611" s="136">
        <v>1996</v>
      </c>
      <c r="G14611" s="136" t="s">
        <v>93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990</v>
      </c>
      <c r="C14612" s="136" t="s">
        <v>1003</v>
      </c>
      <c r="D14612" s="136" t="s">
        <v>1004</v>
      </c>
      <c r="E14612" s="136" t="s">
        <v>996</v>
      </c>
      <c r="F14612" s="136">
        <v>1996</v>
      </c>
      <c r="G14612" s="136" t="s">
        <v>93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990</v>
      </c>
      <c r="C14613" s="136" t="s">
        <v>1003</v>
      </c>
      <c r="D14613" s="136" t="s">
        <v>677</v>
      </c>
      <c r="E14613" s="136" t="s">
        <v>996</v>
      </c>
      <c r="F14613" s="136">
        <v>1996</v>
      </c>
      <c r="G14613" s="136" t="s">
        <v>93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990</v>
      </c>
      <c r="C14614" s="136" t="s">
        <v>1003</v>
      </c>
      <c r="D14614" s="136" t="s">
        <v>1005</v>
      </c>
      <c r="E14614" s="136" t="s">
        <v>996</v>
      </c>
      <c r="F14614" s="136">
        <v>1996</v>
      </c>
      <c r="G14614" s="136" t="s">
        <v>93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990</v>
      </c>
      <c r="C14615" s="136" t="s">
        <v>1003</v>
      </c>
      <c r="D14615" s="136" t="s">
        <v>1006</v>
      </c>
      <c r="E14615" s="136" t="s">
        <v>996</v>
      </c>
      <c r="F14615" s="136">
        <v>1996</v>
      </c>
      <c r="G14615" s="136" t="s">
        <v>93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990</v>
      </c>
      <c r="C14616" s="136" t="s">
        <v>1003</v>
      </c>
      <c r="D14616" s="136" t="s">
        <v>678</v>
      </c>
      <c r="E14616" s="136" t="s">
        <v>996</v>
      </c>
      <c r="F14616" s="136">
        <v>1997</v>
      </c>
      <c r="G14616" s="136" t="s">
        <v>93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990</v>
      </c>
      <c r="C14617" s="136" t="s">
        <v>1003</v>
      </c>
      <c r="D14617" s="136" t="s">
        <v>1004</v>
      </c>
      <c r="E14617" s="136" t="s">
        <v>996</v>
      </c>
      <c r="F14617" s="136">
        <v>1997</v>
      </c>
      <c r="G14617" s="136" t="s">
        <v>93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990</v>
      </c>
      <c r="C14618" s="136" t="s">
        <v>1003</v>
      </c>
      <c r="D14618" s="136" t="s">
        <v>677</v>
      </c>
      <c r="E14618" s="136" t="s">
        <v>996</v>
      </c>
      <c r="F14618" s="136">
        <v>1997</v>
      </c>
      <c r="G14618" s="136" t="s">
        <v>93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990</v>
      </c>
      <c r="C14619" s="136" t="s">
        <v>1003</v>
      </c>
      <c r="D14619" s="136" t="s">
        <v>1005</v>
      </c>
      <c r="E14619" s="136" t="s">
        <v>996</v>
      </c>
      <c r="F14619" s="136">
        <v>1997</v>
      </c>
      <c r="G14619" s="136" t="s">
        <v>93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990</v>
      </c>
      <c r="C14620" s="136" t="s">
        <v>1003</v>
      </c>
      <c r="D14620" s="136" t="s">
        <v>1006</v>
      </c>
      <c r="E14620" s="136" t="s">
        <v>996</v>
      </c>
      <c r="F14620" s="136">
        <v>1997</v>
      </c>
      <c r="G14620" s="136" t="s">
        <v>93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990</v>
      </c>
      <c r="C14621" s="136" t="s">
        <v>1003</v>
      </c>
      <c r="D14621" s="136" t="s">
        <v>678</v>
      </c>
      <c r="E14621" s="136" t="s">
        <v>996</v>
      </c>
      <c r="F14621" s="136">
        <v>1998</v>
      </c>
      <c r="G14621" s="136" t="s">
        <v>93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990</v>
      </c>
      <c r="C14622" s="136" t="s">
        <v>1003</v>
      </c>
      <c r="D14622" s="136" t="s">
        <v>1004</v>
      </c>
      <c r="E14622" s="136" t="s">
        <v>996</v>
      </c>
      <c r="F14622" s="136">
        <v>1998</v>
      </c>
      <c r="G14622" s="136" t="s">
        <v>93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990</v>
      </c>
      <c r="C14623" s="136" t="s">
        <v>1003</v>
      </c>
      <c r="D14623" s="136" t="s">
        <v>677</v>
      </c>
      <c r="E14623" s="136" t="s">
        <v>996</v>
      </c>
      <c r="F14623" s="136">
        <v>1998</v>
      </c>
      <c r="G14623" s="136" t="s">
        <v>93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990</v>
      </c>
      <c r="C14624" s="136" t="s">
        <v>1003</v>
      </c>
      <c r="D14624" s="136" t="s">
        <v>1005</v>
      </c>
      <c r="E14624" s="136" t="s">
        <v>996</v>
      </c>
      <c r="F14624" s="136">
        <v>1998</v>
      </c>
      <c r="G14624" s="136" t="s">
        <v>93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990</v>
      </c>
      <c r="C14625" s="136" t="s">
        <v>1003</v>
      </c>
      <c r="D14625" s="136" t="s">
        <v>1006</v>
      </c>
      <c r="E14625" s="136" t="s">
        <v>996</v>
      </c>
      <c r="F14625" s="136">
        <v>1998</v>
      </c>
      <c r="G14625" s="136" t="s">
        <v>93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990</v>
      </c>
      <c r="C14626" s="136" t="s">
        <v>1003</v>
      </c>
      <c r="D14626" s="136" t="s">
        <v>678</v>
      </c>
      <c r="E14626" s="136" t="s">
        <v>996</v>
      </c>
      <c r="F14626" s="136">
        <v>1999</v>
      </c>
      <c r="G14626" s="136" t="s">
        <v>93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990</v>
      </c>
      <c r="C14627" s="136" t="s">
        <v>1003</v>
      </c>
      <c r="D14627" s="136" t="s">
        <v>1004</v>
      </c>
      <c r="E14627" s="136" t="s">
        <v>996</v>
      </c>
      <c r="F14627" s="136">
        <v>1999</v>
      </c>
      <c r="G14627" s="136" t="s">
        <v>93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990</v>
      </c>
      <c r="C14628" s="136" t="s">
        <v>1003</v>
      </c>
      <c r="D14628" s="136" t="s">
        <v>677</v>
      </c>
      <c r="E14628" s="136" t="s">
        <v>996</v>
      </c>
      <c r="F14628" s="136">
        <v>1999</v>
      </c>
      <c r="G14628" s="136" t="s">
        <v>93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990</v>
      </c>
      <c r="C14629" s="136" t="s">
        <v>1003</v>
      </c>
      <c r="D14629" s="136" t="s">
        <v>1005</v>
      </c>
      <c r="E14629" s="136" t="s">
        <v>996</v>
      </c>
      <c r="F14629" s="136">
        <v>1999</v>
      </c>
      <c r="G14629" s="136" t="s">
        <v>93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990</v>
      </c>
      <c r="C14630" s="136" t="s">
        <v>1003</v>
      </c>
      <c r="D14630" s="136" t="s">
        <v>1006</v>
      </c>
      <c r="E14630" s="136" t="s">
        <v>996</v>
      </c>
      <c r="F14630" s="136">
        <v>1999</v>
      </c>
      <c r="G14630" s="136" t="s">
        <v>93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990</v>
      </c>
      <c r="C14631" s="136" t="s">
        <v>1003</v>
      </c>
      <c r="D14631" s="136" t="s">
        <v>678</v>
      </c>
      <c r="E14631" s="136" t="s">
        <v>996</v>
      </c>
      <c r="F14631" s="136">
        <v>2000</v>
      </c>
      <c r="G14631" s="136" t="s">
        <v>93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990</v>
      </c>
      <c r="C14632" s="136" t="s">
        <v>1003</v>
      </c>
      <c r="D14632" s="136" t="s">
        <v>1004</v>
      </c>
      <c r="E14632" s="136" t="s">
        <v>996</v>
      </c>
      <c r="F14632" s="136">
        <v>2000</v>
      </c>
      <c r="G14632" s="136" t="s">
        <v>93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990</v>
      </c>
      <c r="C14633" s="136" t="s">
        <v>1003</v>
      </c>
      <c r="D14633" s="136" t="s">
        <v>677</v>
      </c>
      <c r="E14633" s="136" t="s">
        <v>996</v>
      </c>
      <c r="F14633" s="136">
        <v>2000</v>
      </c>
      <c r="G14633" s="136" t="s">
        <v>93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990</v>
      </c>
      <c r="C14634" s="136" t="s">
        <v>1003</v>
      </c>
      <c r="D14634" s="136" t="s">
        <v>1005</v>
      </c>
      <c r="E14634" s="136" t="s">
        <v>996</v>
      </c>
      <c r="F14634" s="136">
        <v>2000</v>
      </c>
      <c r="G14634" s="136" t="s">
        <v>93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990</v>
      </c>
      <c r="C14635" s="136" t="s">
        <v>1003</v>
      </c>
      <c r="D14635" s="136" t="s">
        <v>1006</v>
      </c>
      <c r="E14635" s="136" t="s">
        <v>996</v>
      </c>
      <c r="F14635" s="136">
        <v>2000</v>
      </c>
      <c r="G14635" s="136" t="s">
        <v>93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990</v>
      </c>
      <c r="C14636" s="136" t="s">
        <v>1003</v>
      </c>
      <c r="D14636" s="136" t="s">
        <v>678</v>
      </c>
      <c r="E14636" s="136" t="s">
        <v>996</v>
      </c>
      <c r="F14636" s="136">
        <v>2001</v>
      </c>
      <c r="G14636" s="136" t="s">
        <v>93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990</v>
      </c>
      <c r="C14637" s="136" t="s">
        <v>1003</v>
      </c>
      <c r="D14637" s="136" t="s">
        <v>1004</v>
      </c>
      <c r="E14637" s="136" t="s">
        <v>996</v>
      </c>
      <c r="F14637" s="136">
        <v>2001</v>
      </c>
      <c r="G14637" s="136" t="s">
        <v>93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990</v>
      </c>
      <c r="C14638" s="136" t="s">
        <v>1003</v>
      </c>
      <c r="D14638" s="136" t="s">
        <v>677</v>
      </c>
      <c r="E14638" s="136" t="s">
        <v>996</v>
      </c>
      <c r="F14638" s="136">
        <v>2001</v>
      </c>
      <c r="G14638" s="136" t="s">
        <v>93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990</v>
      </c>
      <c r="C14639" s="136" t="s">
        <v>1003</v>
      </c>
      <c r="D14639" s="136" t="s">
        <v>1005</v>
      </c>
      <c r="E14639" s="136" t="s">
        <v>996</v>
      </c>
      <c r="F14639" s="136">
        <v>2001</v>
      </c>
      <c r="G14639" s="136" t="s">
        <v>93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990</v>
      </c>
      <c r="C14640" s="136" t="s">
        <v>1003</v>
      </c>
      <c r="D14640" s="136" t="s">
        <v>1006</v>
      </c>
      <c r="E14640" s="136" t="s">
        <v>996</v>
      </c>
      <c r="F14640" s="136">
        <v>2001</v>
      </c>
      <c r="G14640" s="136" t="s">
        <v>93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990</v>
      </c>
      <c r="C14641" s="136" t="s">
        <v>1003</v>
      </c>
      <c r="D14641" s="136" t="s">
        <v>678</v>
      </c>
      <c r="E14641" s="136" t="s">
        <v>996</v>
      </c>
      <c r="F14641" s="136">
        <v>2002</v>
      </c>
      <c r="G14641" s="136" t="s">
        <v>93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990</v>
      </c>
      <c r="C14642" s="136" t="s">
        <v>1003</v>
      </c>
      <c r="D14642" s="136" t="s">
        <v>1004</v>
      </c>
      <c r="E14642" s="136" t="s">
        <v>996</v>
      </c>
      <c r="F14642" s="136">
        <v>2002</v>
      </c>
      <c r="G14642" s="136" t="s">
        <v>93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990</v>
      </c>
      <c r="C14643" s="136" t="s">
        <v>1003</v>
      </c>
      <c r="D14643" s="136" t="s">
        <v>677</v>
      </c>
      <c r="E14643" s="136" t="s">
        <v>996</v>
      </c>
      <c r="F14643" s="136">
        <v>2002</v>
      </c>
      <c r="G14643" s="136" t="s">
        <v>93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990</v>
      </c>
      <c r="C14644" s="136" t="s">
        <v>1003</v>
      </c>
      <c r="D14644" s="136" t="s">
        <v>1005</v>
      </c>
      <c r="E14644" s="136" t="s">
        <v>996</v>
      </c>
      <c r="F14644" s="136">
        <v>2002</v>
      </c>
      <c r="G14644" s="136" t="s">
        <v>93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990</v>
      </c>
      <c r="C14645" s="136" t="s">
        <v>1003</v>
      </c>
      <c r="D14645" s="136" t="s">
        <v>1006</v>
      </c>
      <c r="E14645" s="136" t="s">
        <v>996</v>
      </c>
      <c r="F14645" s="136">
        <v>2002</v>
      </c>
      <c r="G14645" s="136" t="s">
        <v>93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990</v>
      </c>
      <c r="C14646" s="136" t="s">
        <v>1003</v>
      </c>
      <c r="D14646" s="136" t="s">
        <v>678</v>
      </c>
      <c r="E14646" s="136" t="s">
        <v>996</v>
      </c>
      <c r="F14646" s="136">
        <v>2003</v>
      </c>
      <c r="G14646" s="136" t="s">
        <v>93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990</v>
      </c>
      <c r="C14647" s="136" t="s">
        <v>1003</v>
      </c>
      <c r="D14647" s="136" t="s">
        <v>1004</v>
      </c>
      <c r="E14647" s="136" t="s">
        <v>996</v>
      </c>
      <c r="F14647" s="136">
        <v>2003</v>
      </c>
      <c r="G14647" s="136" t="s">
        <v>93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990</v>
      </c>
      <c r="C14648" s="136" t="s">
        <v>1003</v>
      </c>
      <c r="D14648" s="136" t="s">
        <v>677</v>
      </c>
      <c r="E14648" s="136" t="s">
        <v>996</v>
      </c>
      <c r="F14648" s="136">
        <v>2003</v>
      </c>
      <c r="G14648" s="136" t="s">
        <v>93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990</v>
      </c>
      <c r="C14649" s="136" t="s">
        <v>1003</v>
      </c>
      <c r="D14649" s="136" t="s">
        <v>1005</v>
      </c>
      <c r="E14649" s="136" t="s">
        <v>996</v>
      </c>
      <c r="F14649" s="136">
        <v>2003</v>
      </c>
      <c r="G14649" s="136" t="s">
        <v>93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990</v>
      </c>
      <c r="C14650" s="136" t="s">
        <v>1003</v>
      </c>
      <c r="D14650" s="136" t="s">
        <v>1006</v>
      </c>
      <c r="E14650" s="136" t="s">
        <v>996</v>
      </c>
      <c r="F14650" s="136">
        <v>2003</v>
      </c>
      <c r="G14650" s="136" t="s">
        <v>93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990</v>
      </c>
      <c r="C14651" s="136" t="s">
        <v>1003</v>
      </c>
      <c r="D14651" s="136" t="s">
        <v>678</v>
      </c>
      <c r="E14651" s="136" t="s">
        <v>996</v>
      </c>
      <c r="F14651" s="136">
        <v>2004</v>
      </c>
      <c r="G14651" s="136" t="s">
        <v>93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990</v>
      </c>
      <c r="C14652" s="136" t="s">
        <v>1003</v>
      </c>
      <c r="D14652" s="136" t="s">
        <v>1004</v>
      </c>
      <c r="E14652" s="136" t="s">
        <v>996</v>
      </c>
      <c r="F14652" s="136">
        <v>2004</v>
      </c>
      <c r="G14652" s="136" t="s">
        <v>93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990</v>
      </c>
      <c r="C14653" s="136" t="s">
        <v>1003</v>
      </c>
      <c r="D14653" s="136" t="s">
        <v>677</v>
      </c>
      <c r="E14653" s="136" t="s">
        <v>996</v>
      </c>
      <c r="F14653" s="136">
        <v>2004</v>
      </c>
      <c r="G14653" s="136" t="s">
        <v>93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990</v>
      </c>
      <c r="C14654" s="136" t="s">
        <v>1003</v>
      </c>
      <c r="D14654" s="136" t="s">
        <v>1005</v>
      </c>
      <c r="E14654" s="136" t="s">
        <v>996</v>
      </c>
      <c r="F14654" s="136">
        <v>2004</v>
      </c>
      <c r="G14654" s="136" t="s">
        <v>93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990</v>
      </c>
      <c r="C14655" s="136" t="s">
        <v>1003</v>
      </c>
      <c r="D14655" s="136" t="s">
        <v>1006</v>
      </c>
      <c r="E14655" s="136" t="s">
        <v>996</v>
      </c>
      <c r="F14655" s="136">
        <v>2004</v>
      </c>
      <c r="G14655" s="136" t="s">
        <v>93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990</v>
      </c>
      <c r="C14656" s="136" t="s">
        <v>1003</v>
      </c>
      <c r="D14656" s="136" t="s">
        <v>678</v>
      </c>
      <c r="E14656" s="136" t="s">
        <v>996</v>
      </c>
      <c r="F14656" s="136">
        <v>2005</v>
      </c>
      <c r="G14656" s="136" t="s">
        <v>93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990</v>
      </c>
      <c r="C14657" s="136" t="s">
        <v>1003</v>
      </c>
      <c r="D14657" s="136" t="s">
        <v>1004</v>
      </c>
      <c r="E14657" s="136" t="s">
        <v>996</v>
      </c>
      <c r="F14657" s="136">
        <v>2005</v>
      </c>
      <c r="G14657" s="136" t="s">
        <v>93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990</v>
      </c>
      <c r="C14658" s="136" t="s">
        <v>1003</v>
      </c>
      <c r="D14658" s="136" t="s">
        <v>677</v>
      </c>
      <c r="E14658" s="136" t="s">
        <v>996</v>
      </c>
      <c r="F14658" s="136">
        <v>2005</v>
      </c>
      <c r="G14658" s="136" t="s">
        <v>93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990</v>
      </c>
      <c r="C14659" s="136" t="s">
        <v>1003</v>
      </c>
      <c r="D14659" s="136" t="s">
        <v>1005</v>
      </c>
      <c r="E14659" s="136" t="s">
        <v>996</v>
      </c>
      <c r="F14659" s="136">
        <v>2005</v>
      </c>
      <c r="G14659" s="136" t="s">
        <v>93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990</v>
      </c>
      <c r="C14660" s="136" t="s">
        <v>1003</v>
      </c>
      <c r="D14660" s="136" t="s">
        <v>1006</v>
      </c>
      <c r="E14660" s="136" t="s">
        <v>996</v>
      </c>
      <c r="F14660" s="136">
        <v>2005</v>
      </c>
      <c r="G14660" s="136" t="s">
        <v>93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990</v>
      </c>
      <c r="C14661" s="136" t="s">
        <v>1003</v>
      </c>
      <c r="D14661" s="136" t="s">
        <v>678</v>
      </c>
      <c r="E14661" s="136" t="s">
        <v>996</v>
      </c>
      <c r="F14661" s="136">
        <v>2006</v>
      </c>
      <c r="G14661" s="136" t="s">
        <v>93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990</v>
      </c>
      <c r="C14662" s="136" t="s">
        <v>1003</v>
      </c>
      <c r="D14662" s="136" t="s">
        <v>1004</v>
      </c>
      <c r="E14662" s="136" t="s">
        <v>996</v>
      </c>
      <c r="F14662" s="136">
        <v>2006</v>
      </c>
      <c r="G14662" s="136" t="s">
        <v>93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990</v>
      </c>
      <c r="C14663" s="136" t="s">
        <v>1003</v>
      </c>
      <c r="D14663" s="136" t="s">
        <v>677</v>
      </c>
      <c r="E14663" s="136" t="s">
        <v>996</v>
      </c>
      <c r="F14663" s="136">
        <v>2006</v>
      </c>
      <c r="G14663" s="136" t="s">
        <v>93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990</v>
      </c>
      <c r="C14664" s="136" t="s">
        <v>1003</v>
      </c>
      <c r="D14664" s="136" t="s">
        <v>1005</v>
      </c>
      <c r="E14664" s="136" t="s">
        <v>996</v>
      </c>
      <c r="F14664" s="136">
        <v>2006</v>
      </c>
      <c r="G14664" s="136" t="s">
        <v>93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990</v>
      </c>
      <c r="C14665" s="136" t="s">
        <v>1003</v>
      </c>
      <c r="D14665" s="136" t="s">
        <v>1006</v>
      </c>
      <c r="E14665" s="136" t="s">
        <v>996</v>
      </c>
      <c r="F14665" s="136">
        <v>2006</v>
      </c>
      <c r="G14665" s="136" t="s">
        <v>93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990</v>
      </c>
      <c r="C14666" s="136" t="s">
        <v>1003</v>
      </c>
      <c r="D14666" s="136" t="s">
        <v>678</v>
      </c>
      <c r="E14666" s="136" t="s">
        <v>996</v>
      </c>
      <c r="F14666" s="136">
        <v>2007</v>
      </c>
      <c r="G14666" s="136" t="s">
        <v>93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990</v>
      </c>
      <c r="C14667" s="136" t="s">
        <v>1003</v>
      </c>
      <c r="D14667" s="136" t="s">
        <v>1004</v>
      </c>
      <c r="E14667" s="136" t="s">
        <v>996</v>
      </c>
      <c r="F14667" s="136">
        <v>2007</v>
      </c>
      <c r="G14667" s="136" t="s">
        <v>93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990</v>
      </c>
      <c r="C14668" s="136" t="s">
        <v>1003</v>
      </c>
      <c r="D14668" s="136" t="s">
        <v>677</v>
      </c>
      <c r="E14668" s="136" t="s">
        <v>996</v>
      </c>
      <c r="F14668" s="136">
        <v>2007</v>
      </c>
      <c r="G14668" s="136" t="s">
        <v>93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990</v>
      </c>
      <c r="C14669" s="136" t="s">
        <v>1003</v>
      </c>
      <c r="D14669" s="136" t="s">
        <v>1005</v>
      </c>
      <c r="E14669" s="136" t="s">
        <v>996</v>
      </c>
      <c r="F14669" s="136">
        <v>2007</v>
      </c>
      <c r="G14669" s="136" t="s">
        <v>93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990</v>
      </c>
      <c r="C14670" s="136" t="s">
        <v>1003</v>
      </c>
      <c r="D14670" s="136" t="s">
        <v>1006</v>
      </c>
      <c r="E14670" s="136" t="s">
        <v>996</v>
      </c>
      <c r="F14670" s="136">
        <v>2007</v>
      </c>
      <c r="G14670" s="136" t="s">
        <v>93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990</v>
      </c>
      <c r="C14671" s="136" t="s">
        <v>1003</v>
      </c>
      <c r="D14671" s="136" t="s">
        <v>678</v>
      </c>
      <c r="E14671" s="136" t="s">
        <v>996</v>
      </c>
      <c r="F14671" s="136">
        <v>2008</v>
      </c>
      <c r="G14671" s="136" t="s">
        <v>93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990</v>
      </c>
      <c r="C14672" s="136" t="s">
        <v>1003</v>
      </c>
      <c r="D14672" s="136" t="s">
        <v>1004</v>
      </c>
      <c r="E14672" s="136" t="s">
        <v>996</v>
      </c>
      <c r="F14672" s="136">
        <v>2008</v>
      </c>
      <c r="G14672" s="136" t="s">
        <v>93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990</v>
      </c>
      <c r="C14673" s="136" t="s">
        <v>1003</v>
      </c>
      <c r="D14673" s="136" t="s">
        <v>677</v>
      </c>
      <c r="E14673" s="136" t="s">
        <v>996</v>
      </c>
      <c r="F14673" s="136">
        <v>2008</v>
      </c>
      <c r="G14673" s="136" t="s">
        <v>93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990</v>
      </c>
      <c r="C14674" s="136" t="s">
        <v>1003</v>
      </c>
      <c r="D14674" s="136" t="s">
        <v>1005</v>
      </c>
      <c r="E14674" s="136" t="s">
        <v>996</v>
      </c>
      <c r="F14674" s="136">
        <v>2008</v>
      </c>
      <c r="G14674" s="136" t="s">
        <v>93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990</v>
      </c>
      <c r="C14675" s="136" t="s">
        <v>1003</v>
      </c>
      <c r="D14675" s="136" t="s">
        <v>1006</v>
      </c>
      <c r="E14675" s="136" t="s">
        <v>996</v>
      </c>
      <c r="F14675" s="136">
        <v>2008</v>
      </c>
      <c r="G14675" s="136" t="s">
        <v>93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990</v>
      </c>
      <c r="C14676" s="136" t="s">
        <v>1003</v>
      </c>
      <c r="D14676" s="136" t="s">
        <v>678</v>
      </c>
      <c r="E14676" s="136" t="s">
        <v>996</v>
      </c>
      <c r="F14676" s="136">
        <v>2009</v>
      </c>
      <c r="G14676" s="136" t="s">
        <v>93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990</v>
      </c>
      <c r="C14677" s="136" t="s">
        <v>1003</v>
      </c>
      <c r="D14677" s="136" t="s">
        <v>1004</v>
      </c>
      <c r="E14677" s="136" t="s">
        <v>996</v>
      </c>
      <c r="F14677" s="136">
        <v>2009</v>
      </c>
      <c r="G14677" s="136" t="s">
        <v>93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990</v>
      </c>
      <c r="C14678" s="136" t="s">
        <v>1003</v>
      </c>
      <c r="D14678" s="136" t="s">
        <v>677</v>
      </c>
      <c r="E14678" s="136" t="s">
        <v>996</v>
      </c>
      <c r="F14678" s="136">
        <v>2009</v>
      </c>
      <c r="G14678" s="136" t="s">
        <v>93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990</v>
      </c>
      <c r="C14679" s="136" t="s">
        <v>1003</v>
      </c>
      <c r="D14679" s="136" t="s">
        <v>1005</v>
      </c>
      <c r="E14679" s="136" t="s">
        <v>996</v>
      </c>
      <c r="F14679" s="136">
        <v>2009</v>
      </c>
      <c r="G14679" s="136" t="s">
        <v>93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990</v>
      </c>
      <c r="C14680" s="136" t="s">
        <v>1003</v>
      </c>
      <c r="D14680" s="136" t="s">
        <v>1006</v>
      </c>
      <c r="E14680" s="136" t="s">
        <v>996</v>
      </c>
      <c r="F14680" s="136">
        <v>2009</v>
      </c>
      <c r="G14680" s="136" t="s">
        <v>93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990</v>
      </c>
      <c r="C14681" s="136" t="s">
        <v>1003</v>
      </c>
      <c r="D14681" s="136" t="s">
        <v>678</v>
      </c>
      <c r="E14681" s="136" t="s">
        <v>996</v>
      </c>
      <c r="F14681" s="136">
        <v>2010</v>
      </c>
      <c r="G14681" s="136" t="s">
        <v>93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990</v>
      </c>
      <c r="C14682" s="136" t="s">
        <v>1003</v>
      </c>
      <c r="D14682" s="136" t="s">
        <v>1004</v>
      </c>
      <c r="E14682" s="136" t="s">
        <v>996</v>
      </c>
      <c r="F14682" s="136">
        <v>2010</v>
      </c>
      <c r="G14682" s="136" t="s">
        <v>93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990</v>
      </c>
      <c r="C14683" s="136" t="s">
        <v>1003</v>
      </c>
      <c r="D14683" s="136" t="s">
        <v>677</v>
      </c>
      <c r="E14683" s="136" t="s">
        <v>996</v>
      </c>
      <c r="F14683" s="136">
        <v>2010</v>
      </c>
      <c r="G14683" s="136" t="s">
        <v>93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990</v>
      </c>
      <c r="C14684" s="136" t="s">
        <v>1003</v>
      </c>
      <c r="D14684" s="136" t="s">
        <v>1005</v>
      </c>
      <c r="E14684" s="136" t="s">
        <v>996</v>
      </c>
      <c r="F14684" s="136">
        <v>2010</v>
      </c>
      <c r="G14684" s="136" t="s">
        <v>93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990</v>
      </c>
      <c r="C14685" s="136" t="s">
        <v>1003</v>
      </c>
      <c r="D14685" s="136" t="s">
        <v>1006</v>
      </c>
      <c r="E14685" s="136" t="s">
        <v>996</v>
      </c>
      <c r="F14685" s="136">
        <v>2010</v>
      </c>
      <c r="G14685" s="136" t="s">
        <v>93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990</v>
      </c>
      <c r="C14686" s="136" t="s">
        <v>1003</v>
      </c>
      <c r="D14686" s="136" t="s">
        <v>678</v>
      </c>
      <c r="E14686" s="136" t="s">
        <v>996</v>
      </c>
      <c r="F14686" s="136">
        <v>2011</v>
      </c>
      <c r="G14686" s="136" t="s">
        <v>93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990</v>
      </c>
      <c r="C14687" s="136" t="s">
        <v>1003</v>
      </c>
      <c r="D14687" s="136" t="s">
        <v>1004</v>
      </c>
      <c r="E14687" s="136" t="s">
        <v>996</v>
      </c>
      <c r="F14687" s="136">
        <v>2011</v>
      </c>
      <c r="G14687" s="136" t="s">
        <v>93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990</v>
      </c>
      <c r="C14688" s="136" t="s">
        <v>1003</v>
      </c>
      <c r="D14688" s="136" t="s">
        <v>677</v>
      </c>
      <c r="E14688" s="136" t="s">
        <v>996</v>
      </c>
      <c r="F14688" s="136">
        <v>2011</v>
      </c>
      <c r="G14688" s="136" t="s">
        <v>93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990</v>
      </c>
      <c r="C14689" s="136" t="s">
        <v>1003</v>
      </c>
      <c r="D14689" s="136" t="s">
        <v>1005</v>
      </c>
      <c r="E14689" s="136" t="s">
        <v>996</v>
      </c>
      <c r="F14689" s="136">
        <v>2011</v>
      </c>
      <c r="G14689" s="136" t="s">
        <v>93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990</v>
      </c>
      <c r="C14690" s="136" t="s">
        <v>1003</v>
      </c>
      <c r="D14690" s="136" t="s">
        <v>1006</v>
      </c>
      <c r="E14690" s="136" t="s">
        <v>996</v>
      </c>
      <c r="F14690" s="136">
        <v>2011</v>
      </c>
      <c r="G14690" s="136" t="s">
        <v>93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990</v>
      </c>
      <c r="C14691" s="136" t="s">
        <v>1003</v>
      </c>
      <c r="D14691" s="136" t="s">
        <v>678</v>
      </c>
      <c r="E14691" s="136" t="s">
        <v>996</v>
      </c>
      <c r="F14691" s="136">
        <v>2012</v>
      </c>
      <c r="G14691" s="136" t="s">
        <v>93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990</v>
      </c>
      <c r="C14692" s="136" t="s">
        <v>1003</v>
      </c>
      <c r="D14692" s="136" t="s">
        <v>1004</v>
      </c>
      <c r="E14692" s="136" t="s">
        <v>996</v>
      </c>
      <c r="F14692" s="136">
        <v>2012</v>
      </c>
      <c r="G14692" s="136" t="s">
        <v>93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990</v>
      </c>
      <c r="C14693" s="136" t="s">
        <v>1003</v>
      </c>
      <c r="D14693" s="136" t="s">
        <v>677</v>
      </c>
      <c r="E14693" s="136" t="s">
        <v>996</v>
      </c>
      <c r="F14693" s="136">
        <v>2012</v>
      </c>
      <c r="G14693" s="136" t="s">
        <v>93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990</v>
      </c>
      <c r="C14694" s="136" t="s">
        <v>1003</v>
      </c>
      <c r="D14694" s="136" t="s">
        <v>1005</v>
      </c>
      <c r="E14694" s="136" t="s">
        <v>996</v>
      </c>
      <c r="F14694" s="136">
        <v>2012</v>
      </c>
      <c r="G14694" s="136" t="s">
        <v>93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990</v>
      </c>
      <c r="C14695" s="136" t="s">
        <v>1003</v>
      </c>
      <c r="D14695" s="136" t="s">
        <v>1006</v>
      </c>
      <c r="E14695" s="136" t="s">
        <v>996</v>
      </c>
      <c r="F14695" s="136">
        <v>2012</v>
      </c>
      <c r="G14695" s="136" t="s">
        <v>93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990</v>
      </c>
      <c r="C14696" s="136" t="s">
        <v>1003</v>
      </c>
      <c r="D14696" s="136" t="s">
        <v>678</v>
      </c>
      <c r="E14696" s="136" t="s">
        <v>996</v>
      </c>
      <c r="F14696" s="136">
        <v>2013</v>
      </c>
      <c r="G14696" s="136" t="s">
        <v>93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990</v>
      </c>
      <c r="C14697" s="136" t="s">
        <v>1003</v>
      </c>
      <c r="D14697" s="136" t="s">
        <v>1004</v>
      </c>
      <c r="E14697" s="136" t="s">
        <v>996</v>
      </c>
      <c r="F14697" s="136">
        <v>2013</v>
      </c>
      <c r="G14697" s="136" t="s">
        <v>93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990</v>
      </c>
      <c r="C14698" s="136" t="s">
        <v>1003</v>
      </c>
      <c r="D14698" s="136" t="s">
        <v>677</v>
      </c>
      <c r="E14698" s="136" t="s">
        <v>996</v>
      </c>
      <c r="F14698" s="136">
        <v>2013</v>
      </c>
      <c r="G14698" s="136" t="s">
        <v>93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990</v>
      </c>
      <c r="C14699" s="136" t="s">
        <v>1003</v>
      </c>
      <c r="D14699" s="136" t="s">
        <v>1005</v>
      </c>
      <c r="E14699" s="136" t="s">
        <v>996</v>
      </c>
      <c r="F14699" s="136">
        <v>2013</v>
      </c>
      <c r="G14699" s="136" t="s">
        <v>93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990</v>
      </c>
      <c r="C14700" s="136" t="s">
        <v>1003</v>
      </c>
      <c r="D14700" s="136" t="s">
        <v>1006</v>
      </c>
      <c r="E14700" s="136" t="s">
        <v>996</v>
      </c>
      <c r="F14700" s="136">
        <v>2013</v>
      </c>
      <c r="G14700" s="136" t="s">
        <v>93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990</v>
      </c>
      <c r="C14701" s="136" t="s">
        <v>1003</v>
      </c>
      <c r="D14701" s="136" t="s">
        <v>678</v>
      </c>
      <c r="E14701" s="136" t="s">
        <v>996</v>
      </c>
      <c r="F14701" s="136">
        <v>2014</v>
      </c>
      <c r="G14701" s="136" t="s">
        <v>93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990</v>
      </c>
      <c r="C14702" s="136" t="s">
        <v>1003</v>
      </c>
      <c r="D14702" s="136" t="s">
        <v>1004</v>
      </c>
      <c r="E14702" s="136" t="s">
        <v>996</v>
      </c>
      <c r="F14702" s="136">
        <v>2014</v>
      </c>
      <c r="G14702" s="136" t="s">
        <v>93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990</v>
      </c>
      <c r="C14703" s="136" t="s">
        <v>1003</v>
      </c>
      <c r="D14703" s="136" t="s">
        <v>677</v>
      </c>
      <c r="E14703" s="136" t="s">
        <v>996</v>
      </c>
      <c r="F14703" s="136">
        <v>2014</v>
      </c>
      <c r="G14703" s="136" t="s">
        <v>93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990</v>
      </c>
      <c r="C14704" s="136" t="s">
        <v>1003</v>
      </c>
      <c r="D14704" s="136" t="s">
        <v>1005</v>
      </c>
      <c r="E14704" s="136" t="s">
        <v>996</v>
      </c>
      <c r="F14704" s="136">
        <v>2014</v>
      </c>
      <c r="G14704" s="136" t="s">
        <v>93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990</v>
      </c>
      <c r="C14705" s="136" t="s">
        <v>1003</v>
      </c>
      <c r="D14705" s="136" t="s">
        <v>1006</v>
      </c>
      <c r="E14705" s="136" t="s">
        <v>996</v>
      </c>
      <c r="F14705" s="136">
        <v>2014</v>
      </c>
      <c r="G14705" s="136" t="s">
        <v>93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990</v>
      </c>
      <c r="C14706" s="136" t="s">
        <v>1003</v>
      </c>
      <c r="D14706" s="136" t="s">
        <v>678</v>
      </c>
      <c r="E14706" s="136" t="s">
        <v>996</v>
      </c>
      <c r="F14706" s="136">
        <v>2015</v>
      </c>
      <c r="G14706" s="136" t="s">
        <v>93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990</v>
      </c>
      <c r="C14707" s="136" t="s">
        <v>1003</v>
      </c>
      <c r="D14707" s="136" t="s">
        <v>1004</v>
      </c>
      <c r="E14707" s="136" t="s">
        <v>996</v>
      </c>
      <c r="F14707" s="136">
        <v>2015</v>
      </c>
      <c r="G14707" s="136" t="s">
        <v>93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990</v>
      </c>
      <c r="C14708" s="136" t="s">
        <v>1003</v>
      </c>
      <c r="D14708" s="136" t="s">
        <v>677</v>
      </c>
      <c r="E14708" s="136" t="s">
        <v>996</v>
      </c>
      <c r="F14708" s="136">
        <v>2015</v>
      </c>
      <c r="G14708" s="136" t="s">
        <v>93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990</v>
      </c>
      <c r="C14709" s="136" t="s">
        <v>1003</v>
      </c>
      <c r="D14709" s="136" t="s">
        <v>1005</v>
      </c>
      <c r="E14709" s="136" t="s">
        <v>996</v>
      </c>
      <c r="F14709" s="136">
        <v>2015</v>
      </c>
      <c r="G14709" s="136" t="s">
        <v>93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990</v>
      </c>
      <c r="C14710" s="136" t="s">
        <v>1003</v>
      </c>
      <c r="D14710" s="136" t="s">
        <v>1006</v>
      </c>
      <c r="E14710" s="136" t="s">
        <v>996</v>
      </c>
      <c r="F14710" s="136">
        <v>2015</v>
      </c>
      <c r="G14710" s="136" t="s">
        <v>93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990</v>
      </c>
      <c r="C14711" s="136" t="s">
        <v>1003</v>
      </c>
      <c r="D14711" s="136" t="s">
        <v>678</v>
      </c>
      <c r="E14711" s="136" t="s">
        <v>996</v>
      </c>
      <c r="F14711" s="136">
        <v>2016</v>
      </c>
      <c r="G14711" s="136" t="s">
        <v>93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990</v>
      </c>
      <c r="C14712" s="136" t="s">
        <v>1003</v>
      </c>
      <c r="D14712" s="136" t="s">
        <v>1004</v>
      </c>
      <c r="E14712" s="136" t="s">
        <v>996</v>
      </c>
      <c r="F14712" s="136">
        <v>2016</v>
      </c>
      <c r="G14712" s="136" t="s">
        <v>93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990</v>
      </c>
      <c r="C14713" s="136" t="s">
        <v>1003</v>
      </c>
      <c r="D14713" s="136" t="s">
        <v>677</v>
      </c>
      <c r="E14713" s="136" t="s">
        <v>996</v>
      </c>
      <c r="F14713" s="136">
        <v>2016</v>
      </c>
      <c r="G14713" s="136" t="s">
        <v>93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990</v>
      </c>
      <c r="C14714" s="136" t="s">
        <v>1003</v>
      </c>
      <c r="D14714" s="136" t="s">
        <v>1005</v>
      </c>
      <c r="E14714" s="136" t="s">
        <v>996</v>
      </c>
      <c r="F14714" s="136">
        <v>2016</v>
      </c>
      <c r="G14714" s="136" t="s">
        <v>93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990</v>
      </c>
      <c r="C14715" s="136" t="s">
        <v>1003</v>
      </c>
      <c r="D14715" s="136" t="s">
        <v>1006</v>
      </c>
      <c r="E14715" s="136" t="s">
        <v>996</v>
      </c>
      <c r="F14715" s="136">
        <v>2016</v>
      </c>
      <c r="G14715" s="136" t="s">
        <v>93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990</v>
      </c>
      <c r="C14716" s="136" t="s">
        <v>1003</v>
      </c>
      <c r="D14716" s="136" t="s">
        <v>678</v>
      </c>
      <c r="E14716" s="136" t="s">
        <v>996</v>
      </c>
      <c r="F14716" s="136">
        <v>2017</v>
      </c>
      <c r="G14716" s="136" t="s">
        <v>93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990</v>
      </c>
      <c r="C14717" s="136" t="s">
        <v>1003</v>
      </c>
      <c r="D14717" s="136" t="s">
        <v>1004</v>
      </c>
      <c r="E14717" s="136" t="s">
        <v>996</v>
      </c>
      <c r="F14717" s="136">
        <v>2017</v>
      </c>
      <c r="G14717" s="136" t="s">
        <v>93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990</v>
      </c>
      <c r="C14718" s="136" t="s">
        <v>1003</v>
      </c>
      <c r="D14718" s="136" t="s">
        <v>677</v>
      </c>
      <c r="E14718" s="136" t="s">
        <v>996</v>
      </c>
      <c r="F14718" s="136">
        <v>2017</v>
      </c>
      <c r="G14718" s="136" t="s">
        <v>93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990</v>
      </c>
      <c r="C14719" s="136" t="s">
        <v>1003</v>
      </c>
      <c r="D14719" s="136" t="s">
        <v>1005</v>
      </c>
      <c r="E14719" s="136" t="s">
        <v>996</v>
      </c>
      <c r="F14719" s="136">
        <v>2017</v>
      </c>
      <c r="G14719" s="136" t="s">
        <v>93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990</v>
      </c>
      <c r="C14720" s="136" t="s">
        <v>1003</v>
      </c>
      <c r="D14720" s="136" t="s">
        <v>1006</v>
      </c>
      <c r="E14720" s="136" t="s">
        <v>996</v>
      </c>
      <c r="F14720" s="136">
        <v>2017</v>
      </c>
      <c r="G14720" s="136" t="s">
        <v>93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990</v>
      </c>
      <c r="C14721" s="136" t="s">
        <v>1003</v>
      </c>
      <c r="D14721" s="136" t="s">
        <v>678</v>
      </c>
      <c r="E14721" s="136" t="s">
        <v>996</v>
      </c>
      <c r="F14721" s="136">
        <v>2018</v>
      </c>
      <c r="G14721" s="136" t="s">
        <v>93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990</v>
      </c>
      <c r="C14722" s="136" t="s">
        <v>1003</v>
      </c>
      <c r="D14722" s="136" t="s">
        <v>1004</v>
      </c>
      <c r="E14722" s="136" t="s">
        <v>996</v>
      </c>
      <c r="F14722" s="136">
        <v>2018</v>
      </c>
      <c r="G14722" s="136" t="s">
        <v>93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990</v>
      </c>
      <c r="C14723" s="136" t="s">
        <v>1003</v>
      </c>
      <c r="D14723" s="136" t="s">
        <v>677</v>
      </c>
      <c r="E14723" s="136" t="s">
        <v>996</v>
      </c>
      <c r="F14723" s="136">
        <v>2018</v>
      </c>
      <c r="G14723" s="136" t="s">
        <v>93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990</v>
      </c>
      <c r="C14724" s="136" t="s">
        <v>1003</v>
      </c>
      <c r="D14724" s="136" t="s">
        <v>1005</v>
      </c>
      <c r="E14724" s="136" t="s">
        <v>996</v>
      </c>
      <c r="F14724" s="136">
        <v>2018</v>
      </c>
      <c r="G14724" s="136" t="s">
        <v>93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990</v>
      </c>
      <c r="C14725" s="136" t="s">
        <v>1003</v>
      </c>
      <c r="D14725" s="136" t="s">
        <v>1006</v>
      </c>
      <c r="E14725" s="136" t="s">
        <v>996</v>
      </c>
      <c r="F14725" s="136">
        <v>2018</v>
      </c>
      <c r="G14725" s="136" t="s">
        <v>93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990</v>
      </c>
      <c r="C14726" s="136" t="s">
        <v>1003</v>
      </c>
      <c r="D14726" s="136" t="s">
        <v>678</v>
      </c>
      <c r="E14726" s="136" t="s">
        <v>996</v>
      </c>
      <c r="F14726" s="136">
        <v>2019</v>
      </c>
      <c r="G14726" s="136" t="s">
        <v>93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990</v>
      </c>
      <c r="C14727" s="136" t="s">
        <v>1003</v>
      </c>
      <c r="D14727" s="136" t="s">
        <v>1004</v>
      </c>
      <c r="E14727" s="136" t="s">
        <v>996</v>
      </c>
      <c r="F14727" s="136">
        <v>2019</v>
      </c>
      <c r="G14727" s="136" t="s">
        <v>93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990</v>
      </c>
      <c r="C14728" s="136" t="s">
        <v>1003</v>
      </c>
      <c r="D14728" s="136" t="s">
        <v>677</v>
      </c>
      <c r="E14728" s="136" t="s">
        <v>996</v>
      </c>
      <c r="F14728" s="136">
        <v>2019</v>
      </c>
      <c r="G14728" s="136" t="s">
        <v>93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990</v>
      </c>
      <c r="C14729" s="136" t="s">
        <v>1003</v>
      </c>
      <c r="D14729" s="136" t="s">
        <v>1005</v>
      </c>
      <c r="E14729" s="136" t="s">
        <v>996</v>
      </c>
      <c r="F14729" s="136">
        <v>2019</v>
      </c>
      <c r="G14729" s="136" t="s">
        <v>93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990</v>
      </c>
      <c r="C14730" s="136" t="s">
        <v>1003</v>
      </c>
      <c r="D14730" s="136" t="s">
        <v>1006</v>
      </c>
      <c r="E14730" s="136" t="s">
        <v>996</v>
      </c>
      <c r="F14730" s="136">
        <v>2019</v>
      </c>
      <c r="G14730" s="136" t="s">
        <v>93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990</v>
      </c>
      <c r="C14731" s="136" t="s">
        <v>1003</v>
      </c>
      <c r="D14731" s="136" t="s">
        <v>678</v>
      </c>
      <c r="E14731" s="136" t="s">
        <v>996</v>
      </c>
      <c r="F14731" s="136">
        <v>2020</v>
      </c>
      <c r="G14731" s="136" t="s">
        <v>93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990</v>
      </c>
      <c r="C14732" s="136" t="s">
        <v>1003</v>
      </c>
      <c r="D14732" s="136" t="s">
        <v>1004</v>
      </c>
      <c r="E14732" s="136" t="s">
        <v>996</v>
      </c>
      <c r="F14732" s="136">
        <v>2020</v>
      </c>
      <c r="G14732" s="136" t="s">
        <v>93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990</v>
      </c>
      <c r="C14733" s="136" t="s">
        <v>1003</v>
      </c>
      <c r="D14733" s="136" t="s">
        <v>677</v>
      </c>
      <c r="E14733" s="136" t="s">
        <v>996</v>
      </c>
      <c r="F14733" s="136">
        <v>2020</v>
      </c>
      <c r="G14733" s="136" t="s">
        <v>93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990</v>
      </c>
      <c r="C14734" s="136" t="s">
        <v>1003</v>
      </c>
      <c r="D14734" s="136" t="s">
        <v>1005</v>
      </c>
      <c r="E14734" s="136" t="s">
        <v>996</v>
      </c>
      <c r="F14734" s="136">
        <v>2020</v>
      </c>
      <c r="G14734" s="136" t="s">
        <v>93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990</v>
      </c>
      <c r="C14735" s="136" t="s">
        <v>1003</v>
      </c>
      <c r="D14735" s="136" t="s">
        <v>1006</v>
      </c>
      <c r="E14735" s="136" t="s">
        <v>996</v>
      </c>
      <c r="F14735" s="136">
        <v>2020</v>
      </c>
      <c r="G14735" s="136" t="s">
        <v>93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990</v>
      </c>
      <c r="C14736" s="136" t="s">
        <v>1003</v>
      </c>
      <c r="D14736" s="136" t="s">
        <v>678</v>
      </c>
      <c r="E14736" s="136" t="s">
        <v>996</v>
      </c>
      <c r="F14736" s="136">
        <v>2021</v>
      </c>
      <c r="G14736" s="136" t="s">
        <v>93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990</v>
      </c>
      <c r="C14737" s="136" t="s">
        <v>1003</v>
      </c>
      <c r="D14737" s="136" t="s">
        <v>1004</v>
      </c>
      <c r="E14737" s="136" t="s">
        <v>996</v>
      </c>
      <c r="F14737" s="136">
        <v>2021</v>
      </c>
      <c r="G14737" s="136" t="s">
        <v>93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990</v>
      </c>
      <c r="C14738" s="136" t="s">
        <v>1003</v>
      </c>
      <c r="D14738" s="136" t="s">
        <v>677</v>
      </c>
      <c r="E14738" s="136" t="s">
        <v>996</v>
      </c>
      <c r="F14738" s="136">
        <v>2021</v>
      </c>
      <c r="G14738" s="136" t="s">
        <v>93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990</v>
      </c>
      <c r="C14739" s="136" t="s">
        <v>1003</v>
      </c>
      <c r="D14739" s="136" t="s">
        <v>1005</v>
      </c>
      <c r="E14739" s="136" t="s">
        <v>996</v>
      </c>
      <c r="F14739" s="136">
        <v>2021</v>
      </c>
      <c r="G14739" s="136" t="s">
        <v>93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990</v>
      </c>
      <c r="C14740" s="136" t="s">
        <v>1003</v>
      </c>
      <c r="D14740" s="136" t="s">
        <v>1006</v>
      </c>
      <c r="E14740" s="136" t="s">
        <v>996</v>
      </c>
      <c r="F14740" s="136">
        <v>2021</v>
      </c>
      <c r="G14740" s="136" t="s">
        <v>93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990</v>
      </c>
      <c r="C14741" s="136" t="s">
        <v>1003</v>
      </c>
      <c r="D14741" s="136" t="s">
        <v>678</v>
      </c>
      <c r="E14741" s="136" t="s">
        <v>996</v>
      </c>
      <c r="F14741" s="136">
        <v>2022</v>
      </c>
      <c r="G14741" s="136" t="s">
        <v>93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990</v>
      </c>
      <c r="C14742" s="136" t="s">
        <v>1003</v>
      </c>
      <c r="D14742" s="136" t="s">
        <v>1004</v>
      </c>
      <c r="E14742" s="136" t="s">
        <v>996</v>
      </c>
      <c r="F14742" s="136">
        <v>2022</v>
      </c>
      <c r="G14742" s="136" t="s">
        <v>93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990</v>
      </c>
      <c r="C14743" s="136" t="s">
        <v>1003</v>
      </c>
      <c r="D14743" s="136" t="s">
        <v>677</v>
      </c>
      <c r="E14743" s="136" t="s">
        <v>996</v>
      </c>
      <c r="F14743" s="136">
        <v>2022</v>
      </c>
      <c r="G14743" s="136" t="s">
        <v>93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990</v>
      </c>
      <c r="C14744" s="136" t="s">
        <v>1003</v>
      </c>
      <c r="D14744" s="136" t="s">
        <v>1005</v>
      </c>
      <c r="E14744" s="136" t="s">
        <v>996</v>
      </c>
      <c r="F14744" s="136">
        <v>2022</v>
      </c>
      <c r="G14744" s="136" t="s">
        <v>93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990</v>
      </c>
      <c r="C14745" s="136" t="s">
        <v>1003</v>
      </c>
      <c r="D14745" s="136" t="s">
        <v>1006</v>
      </c>
      <c r="E14745" s="136" t="s">
        <v>996</v>
      </c>
      <c r="F14745" s="136">
        <v>2022</v>
      </c>
      <c r="G14745" s="136" t="s">
        <v>93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990</v>
      </c>
      <c r="C14746" s="136" t="s">
        <v>1003</v>
      </c>
      <c r="D14746" s="136" t="s">
        <v>678</v>
      </c>
      <c r="E14746" s="136" t="s">
        <v>996</v>
      </c>
      <c r="F14746" s="136">
        <v>2023</v>
      </c>
      <c r="G14746" s="136" t="s">
        <v>93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990</v>
      </c>
      <c r="C14747" s="136" t="s">
        <v>1003</v>
      </c>
      <c r="D14747" s="136" t="s">
        <v>1004</v>
      </c>
      <c r="E14747" s="136" t="s">
        <v>996</v>
      </c>
      <c r="F14747" s="136">
        <v>2023</v>
      </c>
      <c r="G14747" s="136" t="s">
        <v>93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990</v>
      </c>
      <c r="C14748" s="136" t="s">
        <v>1003</v>
      </c>
      <c r="D14748" s="136" t="s">
        <v>677</v>
      </c>
      <c r="E14748" s="136" t="s">
        <v>996</v>
      </c>
      <c r="F14748" s="136">
        <v>2023</v>
      </c>
      <c r="G14748" s="136" t="s">
        <v>93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990</v>
      </c>
      <c r="C14749" s="136" t="s">
        <v>1003</v>
      </c>
      <c r="D14749" s="136" t="s">
        <v>1005</v>
      </c>
      <c r="E14749" s="136" t="s">
        <v>996</v>
      </c>
      <c r="F14749" s="136">
        <v>2023</v>
      </c>
      <c r="G14749" s="136" t="s">
        <v>93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990</v>
      </c>
      <c r="C14750" s="136" t="s">
        <v>1003</v>
      </c>
      <c r="D14750" s="136" t="s">
        <v>1006</v>
      </c>
      <c r="E14750" s="136" t="s">
        <v>996</v>
      </c>
      <c r="F14750" s="136">
        <v>2023</v>
      </c>
      <c r="G14750" s="136" t="s">
        <v>93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990</v>
      </c>
      <c r="C14751" s="136" t="s">
        <v>1003</v>
      </c>
      <c r="D14751" s="136" t="s">
        <v>678</v>
      </c>
      <c r="E14751" s="136" t="s">
        <v>996</v>
      </c>
      <c r="F14751" s="136">
        <v>2024</v>
      </c>
      <c r="G14751" s="136" t="s">
        <v>93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990</v>
      </c>
      <c r="C14752" s="136" t="s">
        <v>1003</v>
      </c>
      <c r="D14752" s="136" t="s">
        <v>1004</v>
      </c>
      <c r="E14752" s="136" t="s">
        <v>996</v>
      </c>
      <c r="F14752" s="136">
        <v>2024</v>
      </c>
      <c r="G14752" s="136" t="s">
        <v>93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990</v>
      </c>
      <c r="C14753" s="136" t="s">
        <v>1003</v>
      </c>
      <c r="D14753" s="136" t="s">
        <v>677</v>
      </c>
      <c r="E14753" s="136" t="s">
        <v>996</v>
      </c>
      <c r="F14753" s="136">
        <v>2024</v>
      </c>
      <c r="G14753" s="136" t="s">
        <v>93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990</v>
      </c>
      <c r="C14754" s="136" t="s">
        <v>1003</v>
      </c>
      <c r="D14754" s="136" t="s">
        <v>1005</v>
      </c>
      <c r="E14754" s="136" t="s">
        <v>996</v>
      </c>
      <c r="F14754" s="136">
        <v>2024</v>
      </c>
      <c r="G14754" s="136" t="s">
        <v>93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990</v>
      </c>
      <c r="C14755" s="136" t="s">
        <v>1003</v>
      </c>
      <c r="D14755" s="136" t="s">
        <v>1006</v>
      </c>
      <c r="E14755" s="136" t="s">
        <v>996</v>
      </c>
      <c r="F14755" s="136">
        <v>2024</v>
      </c>
      <c r="G14755" s="136" t="s">
        <v>93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990</v>
      </c>
      <c r="C14756" s="136" t="s">
        <v>1003</v>
      </c>
      <c r="D14756" s="136" t="s">
        <v>678</v>
      </c>
      <c r="E14756" s="136" t="s">
        <v>996</v>
      </c>
      <c r="F14756" s="136">
        <v>2025</v>
      </c>
      <c r="G14756" s="136" t="s">
        <v>93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990</v>
      </c>
      <c r="C14757" s="136" t="s">
        <v>1003</v>
      </c>
      <c r="D14757" s="136" t="s">
        <v>1004</v>
      </c>
      <c r="E14757" s="136" t="s">
        <v>996</v>
      </c>
      <c r="F14757" s="136">
        <v>2025</v>
      </c>
      <c r="G14757" s="136" t="s">
        <v>93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990</v>
      </c>
      <c r="C14758" s="136" t="s">
        <v>1003</v>
      </c>
      <c r="D14758" s="136" t="s">
        <v>677</v>
      </c>
      <c r="E14758" s="136" t="s">
        <v>996</v>
      </c>
      <c r="F14758" s="136">
        <v>2025</v>
      </c>
      <c r="G14758" s="136" t="s">
        <v>93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990</v>
      </c>
      <c r="C14759" s="136" t="s">
        <v>1003</v>
      </c>
      <c r="D14759" s="136" t="s">
        <v>1005</v>
      </c>
      <c r="E14759" s="136" t="s">
        <v>996</v>
      </c>
      <c r="F14759" s="136">
        <v>2025</v>
      </c>
      <c r="G14759" s="136" t="s">
        <v>93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990</v>
      </c>
      <c r="C14760" s="136" t="s">
        <v>1003</v>
      </c>
      <c r="D14760" s="136" t="s">
        <v>1006</v>
      </c>
      <c r="E14760" s="136" t="s">
        <v>996</v>
      </c>
      <c r="F14760" s="136">
        <v>2025</v>
      </c>
      <c r="G14760" s="136" t="s">
        <v>93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990</v>
      </c>
      <c r="C14761" s="136" t="s">
        <v>1003</v>
      </c>
      <c r="D14761" s="136" t="s">
        <v>678</v>
      </c>
      <c r="E14761" s="136" t="s">
        <v>996</v>
      </c>
      <c r="F14761" s="136">
        <v>2026</v>
      </c>
      <c r="G14761" s="136" t="s">
        <v>93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990</v>
      </c>
      <c r="C14762" s="136" t="s">
        <v>1003</v>
      </c>
      <c r="D14762" s="136" t="s">
        <v>1004</v>
      </c>
      <c r="E14762" s="136" t="s">
        <v>996</v>
      </c>
      <c r="F14762" s="136">
        <v>2026</v>
      </c>
      <c r="G14762" s="136" t="s">
        <v>93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990</v>
      </c>
      <c r="C14763" s="136" t="s">
        <v>1003</v>
      </c>
      <c r="D14763" s="136" t="s">
        <v>677</v>
      </c>
      <c r="E14763" s="136" t="s">
        <v>996</v>
      </c>
      <c r="F14763" s="136">
        <v>2026</v>
      </c>
      <c r="G14763" s="136" t="s">
        <v>93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990</v>
      </c>
      <c r="C14764" s="136" t="s">
        <v>1003</v>
      </c>
      <c r="D14764" s="136" t="s">
        <v>1005</v>
      </c>
      <c r="E14764" s="136" t="s">
        <v>996</v>
      </c>
      <c r="F14764" s="136">
        <v>2026</v>
      </c>
      <c r="G14764" s="136" t="s">
        <v>93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990</v>
      </c>
      <c r="C14765" s="136" t="s">
        <v>1003</v>
      </c>
      <c r="D14765" s="136" t="s">
        <v>1006</v>
      </c>
      <c r="E14765" s="136" t="s">
        <v>996</v>
      </c>
      <c r="F14765" s="136">
        <v>2026</v>
      </c>
      <c r="G14765" s="136" t="s">
        <v>93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990</v>
      </c>
      <c r="C14766" s="136" t="s">
        <v>1003</v>
      </c>
      <c r="D14766" s="136" t="s">
        <v>678</v>
      </c>
      <c r="E14766" s="136" t="s">
        <v>996</v>
      </c>
      <c r="F14766" s="136">
        <v>2027</v>
      </c>
      <c r="G14766" s="136" t="s">
        <v>93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990</v>
      </c>
      <c r="C14767" s="136" t="s">
        <v>1003</v>
      </c>
      <c r="D14767" s="136" t="s">
        <v>1004</v>
      </c>
      <c r="E14767" s="136" t="s">
        <v>996</v>
      </c>
      <c r="F14767" s="136">
        <v>2027</v>
      </c>
      <c r="G14767" s="136" t="s">
        <v>93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990</v>
      </c>
      <c r="C14768" s="136" t="s">
        <v>1003</v>
      </c>
      <c r="D14768" s="136" t="s">
        <v>677</v>
      </c>
      <c r="E14768" s="136" t="s">
        <v>996</v>
      </c>
      <c r="F14768" s="136">
        <v>2027</v>
      </c>
      <c r="G14768" s="136" t="s">
        <v>93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990</v>
      </c>
      <c r="C14769" s="136" t="s">
        <v>1003</v>
      </c>
      <c r="D14769" s="136" t="s">
        <v>1005</v>
      </c>
      <c r="E14769" s="136" t="s">
        <v>996</v>
      </c>
      <c r="F14769" s="136">
        <v>2027</v>
      </c>
      <c r="G14769" s="136" t="s">
        <v>93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990</v>
      </c>
      <c r="C14770" s="136" t="s">
        <v>1003</v>
      </c>
      <c r="D14770" s="136" t="s">
        <v>1006</v>
      </c>
      <c r="E14770" s="136" t="s">
        <v>996</v>
      </c>
      <c r="F14770" s="136">
        <v>2027</v>
      </c>
      <c r="G14770" s="136" t="s">
        <v>93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990</v>
      </c>
      <c r="C14771" s="136" t="s">
        <v>1003</v>
      </c>
      <c r="D14771" s="136" t="s">
        <v>678</v>
      </c>
      <c r="E14771" s="136" t="s">
        <v>996</v>
      </c>
      <c r="F14771" s="136">
        <v>2028</v>
      </c>
      <c r="G14771" s="136" t="s">
        <v>93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990</v>
      </c>
      <c r="C14772" s="136" t="s">
        <v>1003</v>
      </c>
      <c r="D14772" s="136" t="s">
        <v>1004</v>
      </c>
      <c r="E14772" s="136" t="s">
        <v>996</v>
      </c>
      <c r="F14772" s="136">
        <v>2028</v>
      </c>
      <c r="G14772" s="136" t="s">
        <v>93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990</v>
      </c>
      <c r="C14773" s="136" t="s">
        <v>1003</v>
      </c>
      <c r="D14773" s="136" t="s">
        <v>677</v>
      </c>
      <c r="E14773" s="136" t="s">
        <v>996</v>
      </c>
      <c r="F14773" s="136">
        <v>2028</v>
      </c>
      <c r="G14773" s="136" t="s">
        <v>93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990</v>
      </c>
      <c r="C14774" s="136" t="s">
        <v>1003</v>
      </c>
      <c r="D14774" s="136" t="s">
        <v>1005</v>
      </c>
      <c r="E14774" s="136" t="s">
        <v>996</v>
      </c>
      <c r="F14774" s="136">
        <v>2028</v>
      </c>
      <c r="G14774" s="136" t="s">
        <v>93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990</v>
      </c>
      <c r="C14775" s="136" t="s">
        <v>1003</v>
      </c>
      <c r="D14775" s="136" t="s">
        <v>1006</v>
      </c>
      <c r="E14775" s="136" t="s">
        <v>996</v>
      </c>
      <c r="F14775" s="136">
        <v>2028</v>
      </c>
      <c r="G14775" s="136" t="s">
        <v>93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990</v>
      </c>
      <c r="C14776" s="136" t="s">
        <v>1003</v>
      </c>
      <c r="D14776" s="136" t="s">
        <v>678</v>
      </c>
      <c r="E14776" s="136" t="s">
        <v>996</v>
      </c>
      <c r="F14776" s="136">
        <v>2029</v>
      </c>
      <c r="G14776" s="136" t="s">
        <v>93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990</v>
      </c>
      <c r="C14777" s="136" t="s">
        <v>1003</v>
      </c>
      <c r="D14777" s="136" t="s">
        <v>1004</v>
      </c>
      <c r="E14777" s="136" t="s">
        <v>996</v>
      </c>
      <c r="F14777" s="136">
        <v>2029</v>
      </c>
      <c r="G14777" s="136" t="s">
        <v>93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990</v>
      </c>
      <c r="C14778" s="136" t="s">
        <v>1003</v>
      </c>
      <c r="D14778" s="136" t="s">
        <v>677</v>
      </c>
      <c r="E14778" s="136" t="s">
        <v>996</v>
      </c>
      <c r="F14778" s="136">
        <v>2029</v>
      </c>
      <c r="G14778" s="136" t="s">
        <v>93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990</v>
      </c>
      <c r="C14779" s="136" t="s">
        <v>1003</v>
      </c>
      <c r="D14779" s="136" t="s">
        <v>1005</v>
      </c>
      <c r="E14779" s="136" t="s">
        <v>996</v>
      </c>
      <c r="F14779" s="136">
        <v>2029</v>
      </c>
      <c r="G14779" s="136" t="s">
        <v>93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990</v>
      </c>
      <c r="C14780" s="136" t="s">
        <v>1003</v>
      </c>
      <c r="D14780" s="136" t="s">
        <v>1006</v>
      </c>
      <c r="E14780" s="136" t="s">
        <v>996</v>
      </c>
      <c r="F14780" s="136">
        <v>2029</v>
      </c>
      <c r="G14780" s="136" t="s">
        <v>93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990</v>
      </c>
      <c r="C14781" s="136" t="s">
        <v>1003</v>
      </c>
      <c r="D14781" s="136" t="s">
        <v>678</v>
      </c>
      <c r="E14781" s="136" t="s">
        <v>996</v>
      </c>
      <c r="F14781" s="136">
        <v>2030</v>
      </c>
      <c r="G14781" s="136" t="s">
        <v>93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990</v>
      </c>
      <c r="C14782" s="136" t="s">
        <v>1003</v>
      </c>
      <c r="D14782" s="136" t="s">
        <v>1004</v>
      </c>
      <c r="E14782" s="136" t="s">
        <v>996</v>
      </c>
      <c r="F14782" s="136">
        <v>2030</v>
      </c>
      <c r="G14782" s="136" t="s">
        <v>93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990</v>
      </c>
      <c r="C14783" s="136" t="s">
        <v>1003</v>
      </c>
      <c r="D14783" s="136" t="s">
        <v>677</v>
      </c>
      <c r="E14783" s="136" t="s">
        <v>996</v>
      </c>
      <c r="F14783" s="136">
        <v>2030</v>
      </c>
      <c r="G14783" s="136" t="s">
        <v>93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990</v>
      </c>
      <c r="C14784" s="136" t="s">
        <v>1003</v>
      </c>
      <c r="D14784" s="136" t="s">
        <v>1005</v>
      </c>
      <c r="E14784" s="136" t="s">
        <v>996</v>
      </c>
      <c r="F14784" s="136">
        <v>2030</v>
      </c>
      <c r="G14784" s="136" t="s">
        <v>93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990</v>
      </c>
      <c r="C14785" s="136" t="s">
        <v>1003</v>
      </c>
      <c r="D14785" s="136" t="s">
        <v>1006</v>
      </c>
      <c r="E14785" s="136" t="s">
        <v>996</v>
      </c>
      <c r="F14785" s="136">
        <v>2030</v>
      </c>
      <c r="G14785" s="136" t="s">
        <v>93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990</v>
      </c>
      <c r="C14786" s="136" t="s">
        <v>1003</v>
      </c>
      <c r="D14786" s="136" t="s">
        <v>678</v>
      </c>
      <c r="E14786" s="136" t="s">
        <v>996</v>
      </c>
      <c r="F14786" s="136">
        <v>2031</v>
      </c>
      <c r="G14786" s="136" t="s">
        <v>93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990</v>
      </c>
      <c r="C14787" s="136" t="s">
        <v>1003</v>
      </c>
      <c r="D14787" s="136" t="s">
        <v>1004</v>
      </c>
      <c r="E14787" s="136" t="s">
        <v>996</v>
      </c>
      <c r="F14787" s="136">
        <v>2031</v>
      </c>
      <c r="G14787" s="136" t="s">
        <v>93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990</v>
      </c>
      <c r="C14788" s="136" t="s">
        <v>1003</v>
      </c>
      <c r="D14788" s="136" t="s">
        <v>677</v>
      </c>
      <c r="E14788" s="136" t="s">
        <v>996</v>
      </c>
      <c r="F14788" s="136">
        <v>2031</v>
      </c>
      <c r="G14788" s="136" t="s">
        <v>93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990</v>
      </c>
      <c r="C14789" s="136" t="s">
        <v>1003</v>
      </c>
      <c r="D14789" s="136" t="s">
        <v>1005</v>
      </c>
      <c r="E14789" s="136" t="s">
        <v>996</v>
      </c>
      <c r="F14789" s="136">
        <v>2031</v>
      </c>
      <c r="G14789" s="136" t="s">
        <v>93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990</v>
      </c>
      <c r="C14790" s="136" t="s">
        <v>1003</v>
      </c>
      <c r="D14790" s="136" t="s">
        <v>1006</v>
      </c>
      <c r="E14790" s="136" t="s">
        <v>996</v>
      </c>
      <c r="F14790" s="136">
        <v>2031</v>
      </c>
      <c r="G14790" s="136" t="s">
        <v>93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990</v>
      </c>
      <c r="C14791" s="136" t="s">
        <v>1003</v>
      </c>
      <c r="D14791" s="136" t="s">
        <v>678</v>
      </c>
      <c r="E14791" s="136" t="s">
        <v>996</v>
      </c>
      <c r="F14791" s="136">
        <v>2032</v>
      </c>
      <c r="G14791" s="136" t="s">
        <v>93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990</v>
      </c>
      <c r="C14792" s="136" t="s">
        <v>1003</v>
      </c>
      <c r="D14792" s="136" t="s">
        <v>1004</v>
      </c>
      <c r="E14792" s="136" t="s">
        <v>996</v>
      </c>
      <c r="F14792" s="136">
        <v>2032</v>
      </c>
      <c r="G14792" s="136" t="s">
        <v>93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990</v>
      </c>
      <c r="C14793" s="136" t="s">
        <v>1003</v>
      </c>
      <c r="D14793" s="136" t="s">
        <v>677</v>
      </c>
      <c r="E14793" s="136" t="s">
        <v>996</v>
      </c>
      <c r="F14793" s="136">
        <v>2032</v>
      </c>
      <c r="G14793" s="136" t="s">
        <v>93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990</v>
      </c>
      <c r="C14794" s="136" t="s">
        <v>1003</v>
      </c>
      <c r="D14794" s="136" t="s">
        <v>1005</v>
      </c>
      <c r="E14794" s="136" t="s">
        <v>996</v>
      </c>
      <c r="F14794" s="136">
        <v>2032</v>
      </c>
      <c r="G14794" s="136" t="s">
        <v>93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990</v>
      </c>
      <c r="C14795" s="136" t="s">
        <v>1003</v>
      </c>
      <c r="D14795" s="136" t="s">
        <v>1006</v>
      </c>
      <c r="E14795" s="136" t="s">
        <v>996</v>
      </c>
      <c r="F14795" s="136">
        <v>2032</v>
      </c>
      <c r="G14795" s="136" t="s">
        <v>93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990</v>
      </c>
      <c r="C14796" s="136" t="s">
        <v>1003</v>
      </c>
      <c r="D14796" s="136" t="s">
        <v>678</v>
      </c>
      <c r="E14796" s="136" t="s">
        <v>996</v>
      </c>
      <c r="F14796" s="136">
        <v>2033</v>
      </c>
      <c r="G14796" s="136" t="s">
        <v>93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990</v>
      </c>
      <c r="C14797" s="136" t="s">
        <v>1003</v>
      </c>
      <c r="D14797" s="136" t="s">
        <v>1004</v>
      </c>
      <c r="E14797" s="136" t="s">
        <v>996</v>
      </c>
      <c r="F14797" s="136">
        <v>2033</v>
      </c>
      <c r="G14797" s="136" t="s">
        <v>93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990</v>
      </c>
      <c r="C14798" s="136" t="s">
        <v>1003</v>
      </c>
      <c r="D14798" s="136" t="s">
        <v>677</v>
      </c>
      <c r="E14798" s="136" t="s">
        <v>996</v>
      </c>
      <c r="F14798" s="136">
        <v>2033</v>
      </c>
      <c r="G14798" s="136" t="s">
        <v>93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990</v>
      </c>
      <c r="C14799" s="136" t="s">
        <v>1003</v>
      </c>
      <c r="D14799" s="136" t="s">
        <v>1005</v>
      </c>
      <c r="E14799" s="136" t="s">
        <v>996</v>
      </c>
      <c r="F14799" s="136">
        <v>2033</v>
      </c>
      <c r="G14799" s="136" t="s">
        <v>93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990</v>
      </c>
      <c r="C14800" s="136" t="s">
        <v>1003</v>
      </c>
      <c r="D14800" s="136" t="s">
        <v>1006</v>
      </c>
      <c r="E14800" s="136" t="s">
        <v>996</v>
      </c>
      <c r="F14800" s="136">
        <v>2033</v>
      </c>
      <c r="G14800" s="136" t="s">
        <v>93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990</v>
      </c>
      <c r="C14801" s="136" t="s">
        <v>1003</v>
      </c>
      <c r="D14801" s="136" t="s">
        <v>678</v>
      </c>
      <c r="E14801" s="136" t="s">
        <v>996</v>
      </c>
      <c r="F14801" s="136">
        <v>2034</v>
      </c>
      <c r="G14801" s="136" t="s">
        <v>93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990</v>
      </c>
      <c r="C14802" s="136" t="s">
        <v>1003</v>
      </c>
      <c r="D14802" s="136" t="s">
        <v>1004</v>
      </c>
      <c r="E14802" s="136" t="s">
        <v>996</v>
      </c>
      <c r="F14802" s="136">
        <v>2034</v>
      </c>
      <c r="G14802" s="136" t="s">
        <v>93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990</v>
      </c>
      <c r="C14803" s="136" t="s">
        <v>1003</v>
      </c>
      <c r="D14803" s="136" t="s">
        <v>677</v>
      </c>
      <c r="E14803" s="136" t="s">
        <v>996</v>
      </c>
      <c r="F14803" s="136">
        <v>2034</v>
      </c>
      <c r="G14803" s="136" t="s">
        <v>93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990</v>
      </c>
      <c r="C14804" s="136" t="s">
        <v>1003</v>
      </c>
      <c r="D14804" s="136" t="s">
        <v>1005</v>
      </c>
      <c r="E14804" s="136" t="s">
        <v>996</v>
      </c>
      <c r="F14804" s="136">
        <v>2034</v>
      </c>
      <c r="G14804" s="136" t="s">
        <v>93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990</v>
      </c>
      <c r="C14805" s="136" t="s">
        <v>1003</v>
      </c>
      <c r="D14805" s="136" t="s">
        <v>1006</v>
      </c>
      <c r="E14805" s="136" t="s">
        <v>996</v>
      </c>
      <c r="F14805" s="136">
        <v>2034</v>
      </c>
      <c r="G14805" s="136" t="s">
        <v>93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990</v>
      </c>
      <c r="C14806" s="136" t="s">
        <v>1003</v>
      </c>
      <c r="D14806" s="136" t="s">
        <v>678</v>
      </c>
      <c r="E14806" s="136" t="s">
        <v>996</v>
      </c>
      <c r="F14806" s="136">
        <v>2035</v>
      </c>
      <c r="G14806" s="136" t="s">
        <v>93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990</v>
      </c>
      <c r="C14807" s="136" t="s">
        <v>1003</v>
      </c>
      <c r="D14807" s="136" t="s">
        <v>1004</v>
      </c>
      <c r="E14807" s="136" t="s">
        <v>996</v>
      </c>
      <c r="F14807" s="136">
        <v>2035</v>
      </c>
      <c r="G14807" s="136" t="s">
        <v>93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990</v>
      </c>
      <c r="C14808" s="136" t="s">
        <v>1003</v>
      </c>
      <c r="D14808" s="136" t="s">
        <v>677</v>
      </c>
      <c r="E14808" s="136" t="s">
        <v>996</v>
      </c>
      <c r="F14808" s="136">
        <v>2035</v>
      </c>
      <c r="G14808" s="136" t="s">
        <v>93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990</v>
      </c>
      <c r="C14809" s="136" t="s">
        <v>1003</v>
      </c>
      <c r="D14809" s="136" t="s">
        <v>1005</v>
      </c>
      <c r="E14809" s="136" t="s">
        <v>996</v>
      </c>
      <c r="F14809" s="136">
        <v>2035</v>
      </c>
      <c r="G14809" s="136" t="s">
        <v>93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990</v>
      </c>
      <c r="C14810" s="136" t="s">
        <v>1003</v>
      </c>
      <c r="D14810" s="136" t="s">
        <v>1006</v>
      </c>
      <c r="E14810" s="136" t="s">
        <v>996</v>
      </c>
      <c r="F14810" s="136">
        <v>2035</v>
      </c>
      <c r="G14810" s="136" t="s">
        <v>93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990</v>
      </c>
      <c r="C14811" s="136" t="s">
        <v>1003</v>
      </c>
      <c r="D14811" s="136" t="s">
        <v>678</v>
      </c>
      <c r="E14811" s="136" t="s">
        <v>996</v>
      </c>
      <c r="F14811" s="136">
        <v>2036</v>
      </c>
      <c r="G14811" s="136" t="s">
        <v>93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990</v>
      </c>
      <c r="C14812" s="136" t="s">
        <v>1003</v>
      </c>
      <c r="D14812" s="136" t="s">
        <v>1004</v>
      </c>
      <c r="E14812" s="136" t="s">
        <v>996</v>
      </c>
      <c r="F14812" s="136">
        <v>2036</v>
      </c>
      <c r="G14812" s="136" t="s">
        <v>93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990</v>
      </c>
      <c r="C14813" s="136" t="s">
        <v>1003</v>
      </c>
      <c r="D14813" s="136" t="s">
        <v>677</v>
      </c>
      <c r="E14813" s="136" t="s">
        <v>996</v>
      </c>
      <c r="F14813" s="136">
        <v>2036</v>
      </c>
      <c r="G14813" s="136" t="s">
        <v>93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990</v>
      </c>
      <c r="C14814" s="136" t="s">
        <v>1003</v>
      </c>
      <c r="D14814" s="136" t="s">
        <v>1005</v>
      </c>
      <c r="E14814" s="136" t="s">
        <v>996</v>
      </c>
      <c r="F14814" s="136">
        <v>2036</v>
      </c>
      <c r="G14814" s="136" t="s">
        <v>93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990</v>
      </c>
      <c r="C14815" s="136" t="s">
        <v>1003</v>
      </c>
      <c r="D14815" s="136" t="s">
        <v>1006</v>
      </c>
      <c r="E14815" s="136" t="s">
        <v>996</v>
      </c>
      <c r="F14815" s="136">
        <v>2036</v>
      </c>
      <c r="G14815" s="136" t="s">
        <v>93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990</v>
      </c>
      <c r="C14816" s="136" t="s">
        <v>1003</v>
      </c>
      <c r="D14816" s="136" t="s">
        <v>678</v>
      </c>
      <c r="E14816" s="136" t="s">
        <v>996</v>
      </c>
      <c r="F14816" s="136">
        <v>2037</v>
      </c>
      <c r="G14816" s="136" t="s">
        <v>93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990</v>
      </c>
      <c r="C14817" s="136" t="s">
        <v>1003</v>
      </c>
      <c r="D14817" s="136" t="s">
        <v>1004</v>
      </c>
      <c r="E14817" s="136" t="s">
        <v>996</v>
      </c>
      <c r="F14817" s="136">
        <v>2037</v>
      </c>
      <c r="G14817" s="136" t="s">
        <v>93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990</v>
      </c>
      <c r="C14818" s="136" t="s">
        <v>1003</v>
      </c>
      <c r="D14818" s="136" t="s">
        <v>677</v>
      </c>
      <c r="E14818" s="136" t="s">
        <v>996</v>
      </c>
      <c r="F14818" s="136">
        <v>2037</v>
      </c>
      <c r="G14818" s="136" t="s">
        <v>93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990</v>
      </c>
      <c r="C14819" s="136" t="s">
        <v>1003</v>
      </c>
      <c r="D14819" s="136" t="s">
        <v>1005</v>
      </c>
      <c r="E14819" s="136" t="s">
        <v>996</v>
      </c>
      <c r="F14819" s="136">
        <v>2037</v>
      </c>
      <c r="G14819" s="136" t="s">
        <v>93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990</v>
      </c>
      <c r="C14820" s="136" t="s">
        <v>1003</v>
      </c>
      <c r="D14820" s="136" t="s">
        <v>1006</v>
      </c>
      <c r="E14820" s="136" t="s">
        <v>996</v>
      </c>
      <c r="F14820" s="136">
        <v>2037</v>
      </c>
      <c r="G14820" s="136" t="s">
        <v>93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990</v>
      </c>
      <c r="C14821" s="136" t="s">
        <v>1003</v>
      </c>
      <c r="D14821" s="136" t="s">
        <v>678</v>
      </c>
      <c r="E14821" s="136" t="s">
        <v>996</v>
      </c>
      <c r="F14821" s="136">
        <v>2038</v>
      </c>
      <c r="G14821" s="136" t="s">
        <v>93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990</v>
      </c>
      <c r="C14822" s="136" t="s">
        <v>1003</v>
      </c>
      <c r="D14822" s="136" t="s">
        <v>1004</v>
      </c>
      <c r="E14822" s="136" t="s">
        <v>996</v>
      </c>
      <c r="F14822" s="136">
        <v>2038</v>
      </c>
      <c r="G14822" s="136" t="s">
        <v>93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990</v>
      </c>
      <c r="C14823" s="136" t="s">
        <v>1003</v>
      </c>
      <c r="D14823" s="136" t="s">
        <v>677</v>
      </c>
      <c r="E14823" s="136" t="s">
        <v>996</v>
      </c>
      <c r="F14823" s="136">
        <v>2038</v>
      </c>
      <c r="G14823" s="136" t="s">
        <v>93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990</v>
      </c>
      <c r="C14824" s="136" t="s">
        <v>1003</v>
      </c>
      <c r="D14824" s="136" t="s">
        <v>1005</v>
      </c>
      <c r="E14824" s="136" t="s">
        <v>996</v>
      </c>
      <c r="F14824" s="136">
        <v>2038</v>
      </c>
      <c r="G14824" s="136" t="s">
        <v>93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990</v>
      </c>
      <c r="C14825" s="136" t="s">
        <v>1003</v>
      </c>
      <c r="D14825" s="136" t="s">
        <v>1006</v>
      </c>
      <c r="E14825" s="136" t="s">
        <v>996</v>
      </c>
      <c r="F14825" s="136">
        <v>2038</v>
      </c>
      <c r="G14825" s="136" t="s">
        <v>93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990</v>
      </c>
      <c r="C14826" s="136" t="s">
        <v>1003</v>
      </c>
      <c r="D14826" s="136" t="s">
        <v>678</v>
      </c>
      <c r="E14826" s="136" t="s">
        <v>996</v>
      </c>
      <c r="F14826" s="136">
        <v>2039</v>
      </c>
      <c r="G14826" s="136" t="s">
        <v>93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990</v>
      </c>
      <c r="C14827" s="136" t="s">
        <v>1003</v>
      </c>
      <c r="D14827" s="136" t="s">
        <v>1004</v>
      </c>
      <c r="E14827" s="136" t="s">
        <v>996</v>
      </c>
      <c r="F14827" s="136">
        <v>2039</v>
      </c>
      <c r="G14827" s="136" t="s">
        <v>93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990</v>
      </c>
      <c r="C14828" s="136" t="s">
        <v>1003</v>
      </c>
      <c r="D14828" s="136" t="s">
        <v>677</v>
      </c>
      <c r="E14828" s="136" t="s">
        <v>996</v>
      </c>
      <c r="F14828" s="136">
        <v>2039</v>
      </c>
      <c r="G14828" s="136" t="s">
        <v>93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990</v>
      </c>
      <c r="C14829" s="136" t="s">
        <v>1003</v>
      </c>
      <c r="D14829" s="136" t="s">
        <v>1005</v>
      </c>
      <c r="E14829" s="136" t="s">
        <v>996</v>
      </c>
      <c r="F14829" s="136">
        <v>2039</v>
      </c>
      <c r="G14829" s="136" t="s">
        <v>93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990</v>
      </c>
      <c r="C14830" s="136" t="s">
        <v>1003</v>
      </c>
      <c r="D14830" s="136" t="s">
        <v>1006</v>
      </c>
      <c r="E14830" s="136" t="s">
        <v>996</v>
      </c>
      <c r="F14830" s="136">
        <v>2039</v>
      </c>
      <c r="G14830" s="136" t="s">
        <v>93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990</v>
      </c>
      <c r="C14831" s="136" t="s">
        <v>1003</v>
      </c>
      <c r="D14831" s="136" t="s">
        <v>678</v>
      </c>
      <c r="E14831" s="136" t="s">
        <v>996</v>
      </c>
      <c r="F14831" s="136">
        <v>2040</v>
      </c>
      <c r="G14831" s="136" t="s">
        <v>93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990</v>
      </c>
      <c r="C14832" s="136" t="s">
        <v>1003</v>
      </c>
      <c r="D14832" s="136" t="s">
        <v>1004</v>
      </c>
      <c r="E14832" s="136" t="s">
        <v>996</v>
      </c>
      <c r="F14832" s="136">
        <v>2040</v>
      </c>
      <c r="G14832" s="136" t="s">
        <v>93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990</v>
      </c>
      <c r="C14833" s="136" t="s">
        <v>1003</v>
      </c>
      <c r="D14833" s="136" t="s">
        <v>677</v>
      </c>
      <c r="E14833" s="136" t="s">
        <v>996</v>
      </c>
      <c r="F14833" s="136">
        <v>2040</v>
      </c>
      <c r="G14833" s="136" t="s">
        <v>93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990</v>
      </c>
      <c r="C14834" s="136" t="s">
        <v>1003</v>
      </c>
      <c r="D14834" s="136" t="s">
        <v>1005</v>
      </c>
      <c r="E14834" s="136" t="s">
        <v>996</v>
      </c>
      <c r="F14834" s="136">
        <v>2040</v>
      </c>
      <c r="G14834" s="136" t="s">
        <v>93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990</v>
      </c>
      <c r="C14835" s="136" t="s">
        <v>1003</v>
      </c>
      <c r="D14835" s="136" t="s">
        <v>1006</v>
      </c>
      <c r="E14835" s="136" t="s">
        <v>996</v>
      </c>
      <c r="F14835" s="136">
        <v>2040</v>
      </c>
      <c r="G14835" s="136" t="s">
        <v>93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990</v>
      </c>
      <c r="C14836" s="136" t="s">
        <v>1003</v>
      </c>
      <c r="D14836" s="136" t="s">
        <v>678</v>
      </c>
      <c r="E14836" s="136" t="s">
        <v>996</v>
      </c>
      <c r="F14836" s="136">
        <v>2041</v>
      </c>
      <c r="G14836" s="136" t="s">
        <v>93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990</v>
      </c>
      <c r="C14837" s="136" t="s">
        <v>1003</v>
      </c>
      <c r="D14837" s="136" t="s">
        <v>1004</v>
      </c>
      <c r="E14837" s="136" t="s">
        <v>996</v>
      </c>
      <c r="F14837" s="136">
        <v>2041</v>
      </c>
      <c r="G14837" s="136" t="s">
        <v>93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990</v>
      </c>
      <c r="C14838" s="136" t="s">
        <v>1003</v>
      </c>
      <c r="D14838" s="136" t="s">
        <v>677</v>
      </c>
      <c r="E14838" s="136" t="s">
        <v>996</v>
      </c>
      <c r="F14838" s="136">
        <v>2041</v>
      </c>
      <c r="G14838" s="136" t="s">
        <v>93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990</v>
      </c>
      <c r="C14839" s="136" t="s">
        <v>1003</v>
      </c>
      <c r="D14839" s="136" t="s">
        <v>1005</v>
      </c>
      <c r="E14839" s="136" t="s">
        <v>996</v>
      </c>
      <c r="F14839" s="136">
        <v>2041</v>
      </c>
      <c r="G14839" s="136" t="s">
        <v>93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990</v>
      </c>
      <c r="C14840" s="136" t="s">
        <v>1003</v>
      </c>
      <c r="D14840" s="136" t="s">
        <v>1006</v>
      </c>
      <c r="E14840" s="136" t="s">
        <v>996</v>
      </c>
      <c r="F14840" s="136">
        <v>2041</v>
      </c>
      <c r="G14840" s="136" t="s">
        <v>93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990</v>
      </c>
      <c r="C14841" s="136" t="s">
        <v>1003</v>
      </c>
      <c r="D14841" s="136" t="s">
        <v>678</v>
      </c>
      <c r="E14841" s="136" t="s">
        <v>996</v>
      </c>
      <c r="F14841" s="136">
        <v>2042</v>
      </c>
      <c r="G14841" s="136" t="s">
        <v>93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990</v>
      </c>
      <c r="C14842" s="136" t="s">
        <v>1003</v>
      </c>
      <c r="D14842" s="136" t="s">
        <v>1004</v>
      </c>
      <c r="E14842" s="136" t="s">
        <v>996</v>
      </c>
      <c r="F14842" s="136">
        <v>2042</v>
      </c>
      <c r="G14842" s="136" t="s">
        <v>93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990</v>
      </c>
      <c r="C14843" s="136" t="s">
        <v>1003</v>
      </c>
      <c r="D14843" s="136" t="s">
        <v>677</v>
      </c>
      <c r="E14843" s="136" t="s">
        <v>996</v>
      </c>
      <c r="F14843" s="136">
        <v>2042</v>
      </c>
      <c r="G14843" s="136" t="s">
        <v>93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990</v>
      </c>
      <c r="C14844" s="136" t="s">
        <v>1003</v>
      </c>
      <c r="D14844" s="136" t="s">
        <v>1005</v>
      </c>
      <c r="E14844" s="136" t="s">
        <v>996</v>
      </c>
      <c r="F14844" s="136">
        <v>2042</v>
      </c>
      <c r="G14844" s="136" t="s">
        <v>93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990</v>
      </c>
      <c r="C14845" s="136" t="s">
        <v>1003</v>
      </c>
      <c r="D14845" s="136" t="s">
        <v>1006</v>
      </c>
      <c r="E14845" s="136" t="s">
        <v>996</v>
      </c>
      <c r="F14845" s="136">
        <v>2042</v>
      </c>
      <c r="G14845" s="136" t="s">
        <v>93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990</v>
      </c>
      <c r="C14846" s="136" t="s">
        <v>1003</v>
      </c>
      <c r="D14846" s="136" t="s">
        <v>678</v>
      </c>
      <c r="E14846" s="136" t="s">
        <v>996</v>
      </c>
      <c r="F14846" s="136">
        <v>2043</v>
      </c>
      <c r="G14846" s="136" t="s">
        <v>93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990</v>
      </c>
      <c r="C14847" s="136" t="s">
        <v>1003</v>
      </c>
      <c r="D14847" s="136" t="s">
        <v>1004</v>
      </c>
      <c r="E14847" s="136" t="s">
        <v>996</v>
      </c>
      <c r="F14847" s="136">
        <v>2043</v>
      </c>
      <c r="G14847" s="136" t="s">
        <v>93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990</v>
      </c>
      <c r="C14848" s="136" t="s">
        <v>1003</v>
      </c>
      <c r="D14848" s="136" t="s">
        <v>677</v>
      </c>
      <c r="E14848" s="136" t="s">
        <v>996</v>
      </c>
      <c r="F14848" s="136">
        <v>2043</v>
      </c>
      <c r="G14848" s="136" t="s">
        <v>93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990</v>
      </c>
      <c r="C14849" s="136" t="s">
        <v>1003</v>
      </c>
      <c r="D14849" s="136" t="s">
        <v>1005</v>
      </c>
      <c r="E14849" s="136" t="s">
        <v>996</v>
      </c>
      <c r="F14849" s="136">
        <v>2043</v>
      </c>
      <c r="G14849" s="136" t="s">
        <v>93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990</v>
      </c>
      <c r="C14850" s="136" t="s">
        <v>1003</v>
      </c>
      <c r="D14850" s="136" t="s">
        <v>1006</v>
      </c>
      <c r="E14850" s="136" t="s">
        <v>996</v>
      </c>
      <c r="F14850" s="136">
        <v>2043</v>
      </c>
      <c r="G14850" s="136" t="s">
        <v>93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990</v>
      </c>
      <c r="C14851" s="136" t="s">
        <v>1003</v>
      </c>
      <c r="D14851" s="136" t="s">
        <v>678</v>
      </c>
      <c r="E14851" s="136" t="s">
        <v>996</v>
      </c>
      <c r="F14851" s="136">
        <v>2044</v>
      </c>
      <c r="G14851" s="136" t="s">
        <v>93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990</v>
      </c>
      <c r="C14852" s="136" t="s">
        <v>1003</v>
      </c>
      <c r="D14852" s="136" t="s">
        <v>1004</v>
      </c>
      <c r="E14852" s="136" t="s">
        <v>996</v>
      </c>
      <c r="F14852" s="136">
        <v>2044</v>
      </c>
      <c r="G14852" s="136" t="s">
        <v>93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990</v>
      </c>
      <c r="C14853" s="136" t="s">
        <v>1003</v>
      </c>
      <c r="D14853" s="136" t="s">
        <v>677</v>
      </c>
      <c r="E14853" s="136" t="s">
        <v>996</v>
      </c>
      <c r="F14853" s="136">
        <v>2044</v>
      </c>
      <c r="G14853" s="136" t="s">
        <v>93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990</v>
      </c>
      <c r="C14854" s="136" t="s">
        <v>1003</v>
      </c>
      <c r="D14854" s="136" t="s">
        <v>1005</v>
      </c>
      <c r="E14854" s="136" t="s">
        <v>996</v>
      </c>
      <c r="F14854" s="136">
        <v>2044</v>
      </c>
      <c r="G14854" s="136" t="s">
        <v>93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990</v>
      </c>
      <c r="C14855" s="136" t="s">
        <v>1003</v>
      </c>
      <c r="D14855" s="136" t="s">
        <v>1006</v>
      </c>
      <c r="E14855" s="136" t="s">
        <v>996</v>
      </c>
      <c r="F14855" s="136">
        <v>2044</v>
      </c>
      <c r="G14855" s="136" t="s">
        <v>93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990</v>
      </c>
      <c r="C14856" s="136" t="s">
        <v>1003</v>
      </c>
      <c r="D14856" s="136" t="s">
        <v>678</v>
      </c>
      <c r="E14856" s="136" t="s">
        <v>996</v>
      </c>
      <c r="F14856" s="136">
        <v>2045</v>
      </c>
      <c r="G14856" s="136" t="s">
        <v>93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990</v>
      </c>
      <c r="C14857" s="136" t="s">
        <v>1003</v>
      </c>
      <c r="D14857" s="136" t="s">
        <v>1004</v>
      </c>
      <c r="E14857" s="136" t="s">
        <v>996</v>
      </c>
      <c r="F14857" s="136">
        <v>2045</v>
      </c>
      <c r="G14857" s="136" t="s">
        <v>93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990</v>
      </c>
      <c r="C14858" s="136" t="s">
        <v>1003</v>
      </c>
      <c r="D14858" s="136" t="s">
        <v>677</v>
      </c>
      <c r="E14858" s="136" t="s">
        <v>996</v>
      </c>
      <c r="F14858" s="136">
        <v>2045</v>
      </c>
      <c r="G14858" s="136" t="s">
        <v>93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990</v>
      </c>
      <c r="C14859" s="136" t="s">
        <v>1003</v>
      </c>
      <c r="D14859" s="136" t="s">
        <v>1005</v>
      </c>
      <c r="E14859" s="136" t="s">
        <v>996</v>
      </c>
      <c r="F14859" s="136">
        <v>2045</v>
      </c>
      <c r="G14859" s="136" t="s">
        <v>93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990</v>
      </c>
      <c r="C14860" s="136" t="s">
        <v>1003</v>
      </c>
      <c r="D14860" s="136" t="s">
        <v>1006</v>
      </c>
      <c r="E14860" s="136" t="s">
        <v>996</v>
      </c>
      <c r="F14860" s="136">
        <v>2045</v>
      </c>
      <c r="G14860" s="136" t="s">
        <v>93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990</v>
      </c>
      <c r="C14861" s="136" t="s">
        <v>1003</v>
      </c>
      <c r="D14861" s="136" t="s">
        <v>678</v>
      </c>
      <c r="E14861" s="136" t="s">
        <v>996</v>
      </c>
      <c r="F14861" s="136">
        <v>2046</v>
      </c>
      <c r="G14861" s="136" t="s">
        <v>93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990</v>
      </c>
      <c r="C14862" s="136" t="s">
        <v>1003</v>
      </c>
      <c r="D14862" s="136" t="s">
        <v>1004</v>
      </c>
      <c r="E14862" s="136" t="s">
        <v>996</v>
      </c>
      <c r="F14862" s="136">
        <v>2046</v>
      </c>
      <c r="G14862" s="136" t="s">
        <v>93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990</v>
      </c>
      <c r="C14863" s="136" t="s">
        <v>1003</v>
      </c>
      <c r="D14863" s="136" t="s">
        <v>677</v>
      </c>
      <c r="E14863" s="136" t="s">
        <v>996</v>
      </c>
      <c r="F14863" s="136">
        <v>2046</v>
      </c>
      <c r="G14863" s="136" t="s">
        <v>93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990</v>
      </c>
      <c r="C14864" s="136" t="s">
        <v>1003</v>
      </c>
      <c r="D14864" s="136" t="s">
        <v>1005</v>
      </c>
      <c r="E14864" s="136" t="s">
        <v>996</v>
      </c>
      <c r="F14864" s="136">
        <v>2046</v>
      </c>
      <c r="G14864" s="136" t="s">
        <v>93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990</v>
      </c>
      <c r="C14865" s="136" t="s">
        <v>1003</v>
      </c>
      <c r="D14865" s="136" t="s">
        <v>1006</v>
      </c>
      <c r="E14865" s="136" t="s">
        <v>996</v>
      </c>
      <c r="F14865" s="136">
        <v>2046</v>
      </c>
      <c r="G14865" s="136" t="s">
        <v>93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990</v>
      </c>
      <c r="C14866" s="136" t="s">
        <v>1003</v>
      </c>
      <c r="D14866" s="136" t="s">
        <v>678</v>
      </c>
      <c r="E14866" s="136" t="s">
        <v>996</v>
      </c>
      <c r="F14866" s="136">
        <v>2047</v>
      </c>
      <c r="G14866" s="136" t="s">
        <v>93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990</v>
      </c>
      <c r="C14867" s="136" t="s">
        <v>1003</v>
      </c>
      <c r="D14867" s="136" t="s">
        <v>1004</v>
      </c>
      <c r="E14867" s="136" t="s">
        <v>996</v>
      </c>
      <c r="F14867" s="136">
        <v>2047</v>
      </c>
      <c r="G14867" s="136" t="s">
        <v>93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990</v>
      </c>
      <c r="C14868" s="136" t="s">
        <v>1003</v>
      </c>
      <c r="D14868" s="136" t="s">
        <v>677</v>
      </c>
      <c r="E14868" s="136" t="s">
        <v>996</v>
      </c>
      <c r="F14868" s="136">
        <v>2047</v>
      </c>
      <c r="G14868" s="136" t="s">
        <v>93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990</v>
      </c>
      <c r="C14869" s="136" t="s">
        <v>1003</v>
      </c>
      <c r="D14869" s="136" t="s">
        <v>1005</v>
      </c>
      <c r="E14869" s="136" t="s">
        <v>996</v>
      </c>
      <c r="F14869" s="136">
        <v>2047</v>
      </c>
      <c r="G14869" s="136" t="s">
        <v>93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990</v>
      </c>
      <c r="C14870" s="136" t="s">
        <v>1003</v>
      </c>
      <c r="D14870" s="136" t="s">
        <v>1006</v>
      </c>
      <c r="E14870" s="136" t="s">
        <v>996</v>
      </c>
      <c r="F14870" s="136">
        <v>2047</v>
      </c>
      <c r="G14870" s="136" t="s">
        <v>93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990</v>
      </c>
      <c r="C14871" s="136" t="s">
        <v>1003</v>
      </c>
      <c r="D14871" s="136" t="s">
        <v>678</v>
      </c>
      <c r="E14871" s="136" t="s">
        <v>996</v>
      </c>
      <c r="F14871" s="136">
        <v>2048</v>
      </c>
      <c r="G14871" s="136" t="s">
        <v>93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990</v>
      </c>
      <c r="C14872" s="136" t="s">
        <v>1003</v>
      </c>
      <c r="D14872" s="136" t="s">
        <v>1004</v>
      </c>
      <c r="E14872" s="136" t="s">
        <v>996</v>
      </c>
      <c r="F14872" s="136">
        <v>2048</v>
      </c>
      <c r="G14872" s="136" t="s">
        <v>93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990</v>
      </c>
      <c r="C14873" s="136" t="s">
        <v>1003</v>
      </c>
      <c r="D14873" s="136" t="s">
        <v>677</v>
      </c>
      <c r="E14873" s="136" t="s">
        <v>996</v>
      </c>
      <c r="F14873" s="136">
        <v>2048</v>
      </c>
      <c r="G14873" s="136" t="s">
        <v>93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990</v>
      </c>
      <c r="C14874" s="136" t="s">
        <v>1003</v>
      </c>
      <c r="D14874" s="136" t="s">
        <v>1005</v>
      </c>
      <c r="E14874" s="136" t="s">
        <v>996</v>
      </c>
      <c r="F14874" s="136">
        <v>2048</v>
      </c>
      <c r="G14874" s="136" t="s">
        <v>93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990</v>
      </c>
      <c r="C14875" s="136" t="s">
        <v>1003</v>
      </c>
      <c r="D14875" s="136" t="s">
        <v>1006</v>
      </c>
      <c r="E14875" s="136" t="s">
        <v>996</v>
      </c>
      <c r="F14875" s="136">
        <v>2048</v>
      </c>
      <c r="G14875" s="136" t="s">
        <v>93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990</v>
      </c>
      <c r="C14876" s="136" t="s">
        <v>1003</v>
      </c>
      <c r="D14876" s="136" t="s">
        <v>678</v>
      </c>
      <c r="E14876" s="136" t="s">
        <v>996</v>
      </c>
      <c r="F14876" s="136">
        <v>2049</v>
      </c>
      <c r="G14876" s="136" t="s">
        <v>93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990</v>
      </c>
      <c r="C14877" s="136" t="s">
        <v>1003</v>
      </c>
      <c r="D14877" s="136" t="s">
        <v>1004</v>
      </c>
      <c r="E14877" s="136" t="s">
        <v>996</v>
      </c>
      <c r="F14877" s="136">
        <v>2049</v>
      </c>
      <c r="G14877" s="136" t="s">
        <v>93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990</v>
      </c>
      <c r="C14878" s="136" t="s">
        <v>1003</v>
      </c>
      <c r="D14878" s="136" t="s">
        <v>677</v>
      </c>
      <c r="E14878" s="136" t="s">
        <v>996</v>
      </c>
      <c r="F14878" s="136">
        <v>2049</v>
      </c>
      <c r="G14878" s="136" t="s">
        <v>93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990</v>
      </c>
      <c r="C14879" s="136" t="s">
        <v>1003</v>
      </c>
      <c r="D14879" s="136" t="s">
        <v>1005</v>
      </c>
      <c r="E14879" s="136" t="s">
        <v>996</v>
      </c>
      <c r="F14879" s="136">
        <v>2049</v>
      </c>
      <c r="G14879" s="136" t="s">
        <v>93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990</v>
      </c>
      <c r="C14880" s="136" t="s">
        <v>1003</v>
      </c>
      <c r="D14880" s="136" t="s">
        <v>1006</v>
      </c>
      <c r="E14880" s="136" t="s">
        <v>996</v>
      </c>
      <c r="F14880" s="136">
        <v>2049</v>
      </c>
      <c r="G14880" s="136" t="s">
        <v>93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990</v>
      </c>
      <c r="C14881" s="136" t="s">
        <v>1003</v>
      </c>
      <c r="D14881" s="136" t="s">
        <v>678</v>
      </c>
      <c r="E14881" s="136" t="s">
        <v>996</v>
      </c>
      <c r="F14881" s="136">
        <v>2050</v>
      </c>
      <c r="G14881" s="136" t="s">
        <v>93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990</v>
      </c>
      <c r="C14882" s="136" t="s">
        <v>1003</v>
      </c>
      <c r="D14882" s="136" t="s">
        <v>1004</v>
      </c>
      <c r="E14882" s="136" t="s">
        <v>996</v>
      </c>
      <c r="F14882" s="136">
        <v>2050</v>
      </c>
      <c r="G14882" s="136" t="s">
        <v>93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990</v>
      </c>
      <c r="C14883" s="136" t="s">
        <v>1003</v>
      </c>
      <c r="D14883" s="136" t="s">
        <v>677</v>
      </c>
      <c r="E14883" s="136" t="s">
        <v>996</v>
      </c>
      <c r="F14883" s="136">
        <v>2050</v>
      </c>
      <c r="G14883" s="136" t="s">
        <v>93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990</v>
      </c>
      <c r="C14884" s="136" t="s">
        <v>1003</v>
      </c>
      <c r="D14884" s="136" t="s">
        <v>1005</v>
      </c>
      <c r="E14884" s="136" t="s">
        <v>996</v>
      </c>
      <c r="F14884" s="136">
        <v>2050</v>
      </c>
      <c r="G14884" s="136" t="s">
        <v>93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990</v>
      </c>
      <c r="C14885" s="136" t="s">
        <v>1003</v>
      </c>
      <c r="D14885" s="136" t="s">
        <v>1006</v>
      </c>
      <c r="E14885" s="136" t="s">
        <v>996</v>
      </c>
      <c r="F14885" s="136">
        <v>2050</v>
      </c>
      <c r="G14885" s="136" t="s">
        <v>93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990</v>
      </c>
      <c r="C14886" s="136" t="s">
        <v>1007</v>
      </c>
      <c r="E14886" s="136" t="s">
        <v>881</v>
      </c>
      <c r="F14886" s="136">
        <v>1990</v>
      </c>
      <c r="G14886" s="136" t="s">
        <v>935</v>
      </c>
      <c r="H14886" s="136">
        <v>0.12825</v>
      </c>
      <c r="I14886" s="136">
        <f>IF(E14886="N2O",H14886*About!$B$99,IF('EPA non-CO2 Data'!E14886="CH4",'EPA non-CO2 Data'!H14886*About!$B$98,1))</f>
        <v>0.14364000000000002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990</v>
      </c>
      <c r="C14887" s="136" t="s">
        <v>1007</v>
      </c>
      <c r="E14887" s="136" t="s">
        <v>881</v>
      </c>
      <c r="F14887" s="136">
        <v>1991</v>
      </c>
      <c r="G14887" s="136" t="s">
        <v>935</v>
      </c>
      <c r="H14887" s="136">
        <v>0.122625</v>
      </c>
      <c r="I14887" s="136">
        <f>IF(E14887="N2O",H14887*About!$B$99,IF('EPA non-CO2 Data'!E14887="CH4",'EPA non-CO2 Data'!H14887*About!$B$98,1))</f>
        <v>0.13734000000000002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990</v>
      </c>
      <c r="C14888" s="136" t="s">
        <v>1007</v>
      </c>
      <c r="E14888" s="136" t="s">
        <v>881</v>
      </c>
      <c r="F14888" s="136">
        <v>1992</v>
      </c>
      <c r="G14888" s="136" t="s">
        <v>935</v>
      </c>
      <c r="H14888" s="136">
        <v>0.11700000000000001</v>
      </c>
      <c r="I14888" s="136">
        <f>IF(E14888="N2O",H14888*About!$B$99,IF('EPA non-CO2 Data'!E14888="CH4",'EPA non-CO2 Data'!H14888*About!$B$98,1))</f>
        <v>0.13104000000000002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990</v>
      </c>
      <c r="C14889" s="136" t="s">
        <v>1007</v>
      </c>
      <c r="E14889" s="136" t="s">
        <v>881</v>
      </c>
      <c r="F14889" s="136">
        <v>1993</v>
      </c>
      <c r="G14889" s="136" t="s">
        <v>935</v>
      </c>
      <c r="H14889" s="136">
        <v>0.1135</v>
      </c>
      <c r="I14889" s="136">
        <f>IF(E14889="N2O",H14889*About!$B$99,IF('EPA non-CO2 Data'!E14889="CH4",'EPA non-CO2 Data'!H14889*About!$B$98,1))</f>
        <v>0.12712000000000001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990</v>
      </c>
      <c r="C14890" s="136" t="s">
        <v>1007</v>
      </c>
      <c r="E14890" s="136" t="s">
        <v>881</v>
      </c>
      <c r="F14890" s="136">
        <v>1994</v>
      </c>
      <c r="G14890" s="136" t="s">
        <v>935</v>
      </c>
      <c r="H14890" s="136">
        <v>0.11</v>
      </c>
      <c r="I14890" s="136">
        <f>IF(E14890="N2O",H14890*About!$B$99,IF('EPA non-CO2 Data'!E14890="CH4",'EPA non-CO2 Data'!H14890*About!$B$98,1))</f>
        <v>0.12320000000000002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990</v>
      </c>
      <c r="C14891" s="136" t="s">
        <v>1007</v>
      </c>
      <c r="E14891" s="136" t="s">
        <v>881</v>
      </c>
      <c r="F14891" s="136">
        <v>1995</v>
      </c>
      <c r="G14891" s="136" t="s">
        <v>935</v>
      </c>
      <c r="H14891" s="136">
        <v>0.114875</v>
      </c>
      <c r="I14891" s="136">
        <f>IF(E14891="N2O",H14891*About!$B$99,IF('EPA non-CO2 Data'!E14891="CH4",'EPA non-CO2 Data'!H14891*About!$B$98,1))</f>
        <v>0.12866000000000002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990</v>
      </c>
      <c r="C14892" s="136" t="s">
        <v>1007</v>
      </c>
      <c r="E14892" s="136" t="s">
        <v>881</v>
      </c>
      <c r="F14892" s="136">
        <v>1996</v>
      </c>
      <c r="G14892" s="136" t="s">
        <v>935</v>
      </c>
      <c r="H14892" s="136">
        <v>0.11975</v>
      </c>
      <c r="I14892" s="136">
        <f>IF(E14892="N2O",H14892*About!$B$99,IF('EPA non-CO2 Data'!E14892="CH4",'EPA non-CO2 Data'!H14892*About!$B$98,1))</f>
        <v>0.13412000000000002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990</v>
      </c>
      <c r="C14893" s="136" t="s">
        <v>1007</v>
      </c>
      <c r="E14893" s="136" t="s">
        <v>881</v>
      </c>
      <c r="F14893" s="136">
        <v>1997</v>
      </c>
      <c r="G14893" s="136" t="s">
        <v>935</v>
      </c>
      <c r="H14893" s="136">
        <v>0.11862499999999999</v>
      </c>
      <c r="I14893" s="136">
        <f>IF(E14893="N2O",H14893*About!$B$99,IF('EPA non-CO2 Data'!E14893="CH4",'EPA non-CO2 Data'!H14893*About!$B$98,1))</f>
        <v>0.13286000000000001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990</v>
      </c>
      <c r="C14894" s="136" t="s">
        <v>1007</v>
      </c>
      <c r="E14894" s="136" t="s">
        <v>881</v>
      </c>
      <c r="F14894" s="136">
        <v>1998</v>
      </c>
      <c r="G14894" s="136" t="s">
        <v>935</v>
      </c>
      <c r="H14894" s="136">
        <v>0.11749999999999999</v>
      </c>
      <c r="I14894" s="136">
        <f>IF(E14894="N2O",H14894*About!$B$99,IF('EPA non-CO2 Data'!E14894="CH4",'EPA non-CO2 Data'!H14894*About!$B$98,1))</f>
        <v>0.1315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990</v>
      </c>
      <c r="C14895" s="136" t="s">
        <v>1007</v>
      </c>
      <c r="E14895" s="136" t="s">
        <v>881</v>
      </c>
      <c r="F14895" s="136">
        <v>1999</v>
      </c>
      <c r="G14895" s="136" t="s">
        <v>935</v>
      </c>
      <c r="H14895" s="136">
        <v>0.11637500000000001</v>
      </c>
      <c r="I14895" s="136">
        <f>IF(E14895="N2O",H14895*About!$B$99,IF('EPA non-CO2 Data'!E14895="CH4",'EPA non-CO2 Data'!H14895*About!$B$98,1))</f>
        <v>0.130340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990</v>
      </c>
      <c r="C14896" s="136" t="s">
        <v>1007</v>
      </c>
      <c r="E14896" s="136" t="s">
        <v>881</v>
      </c>
      <c r="F14896" s="136">
        <v>2000</v>
      </c>
      <c r="G14896" s="136" t="s">
        <v>935</v>
      </c>
      <c r="H14896" s="136">
        <v>0.11525000000000001</v>
      </c>
      <c r="I14896" s="136">
        <f>IF(E14896="N2O",H14896*About!$B$99,IF('EPA non-CO2 Data'!E14896="CH4",'EPA non-CO2 Data'!H14896*About!$B$98,1))</f>
        <v>0.12908000000000003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990</v>
      </c>
      <c r="C14897" s="136" t="s">
        <v>1007</v>
      </c>
      <c r="E14897" s="136" t="s">
        <v>881</v>
      </c>
      <c r="F14897" s="136">
        <v>2001</v>
      </c>
      <c r="G14897" s="136" t="s">
        <v>935</v>
      </c>
      <c r="H14897" s="136">
        <v>0.10287499999999999</v>
      </c>
      <c r="I14897" s="136">
        <f>IF(E14897="N2O",H14897*About!$B$99,IF('EPA non-CO2 Data'!E14897="CH4",'EPA non-CO2 Data'!H14897*About!$B$98,1))</f>
        <v>0.11522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990</v>
      </c>
      <c r="C14898" s="136" t="s">
        <v>1007</v>
      </c>
      <c r="E14898" s="136" t="s">
        <v>881</v>
      </c>
      <c r="F14898" s="136">
        <v>2002</v>
      </c>
      <c r="G14898" s="136" t="s">
        <v>935</v>
      </c>
      <c r="H14898" s="136">
        <v>9.0499999999999997E-2</v>
      </c>
      <c r="I14898" s="136">
        <f>IF(E14898="N2O",H14898*About!$B$99,IF('EPA non-CO2 Data'!E14898="CH4",'EPA non-CO2 Data'!H14898*About!$B$98,1))</f>
        <v>0.10136000000000001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990</v>
      </c>
      <c r="C14899" s="136" t="s">
        <v>1007</v>
      </c>
      <c r="E14899" s="136" t="s">
        <v>881</v>
      </c>
      <c r="F14899" s="136">
        <v>2003</v>
      </c>
      <c r="G14899" s="136" t="s">
        <v>935</v>
      </c>
      <c r="H14899" s="136">
        <v>9.0937500000000004E-2</v>
      </c>
      <c r="I14899" s="136">
        <f>IF(E14899="N2O",H14899*About!$B$99,IF('EPA non-CO2 Data'!E14899="CH4",'EPA non-CO2 Data'!H14899*About!$B$98,1))</f>
        <v>0.10185000000000001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990</v>
      </c>
      <c r="C14900" s="136" t="s">
        <v>1007</v>
      </c>
      <c r="E14900" s="136" t="s">
        <v>881</v>
      </c>
      <c r="F14900" s="136">
        <v>2004</v>
      </c>
      <c r="G14900" s="136" t="s">
        <v>935</v>
      </c>
      <c r="H14900" s="136">
        <v>9.1374999999999998E-2</v>
      </c>
      <c r="I14900" s="136">
        <f>IF(E14900="N2O",H14900*About!$B$99,IF('EPA non-CO2 Data'!E14900="CH4",'EPA non-CO2 Data'!H14900*About!$B$98,1))</f>
        <v>0.10234000000000001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990</v>
      </c>
      <c r="C14901" s="136" t="s">
        <v>1007</v>
      </c>
      <c r="E14901" s="136" t="s">
        <v>881</v>
      </c>
      <c r="F14901" s="136">
        <v>2005</v>
      </c>
      <c r="G14901" s="136" t="s">
        <v>935</v>
      </c>
      <c r="H14901" s="136">
        <v>9.1812500000000005E-2</v>
      </c>
      <c r="I14901" s="136">
        <f>IF(E14901="N2O",H14901*About!$B$99,IF('EPA non-CO2 Data'!E14901="CH4",'EPA non-CO2 Data'!H14901*About!$B$98,1))</f>
        <v>0.1028300000000000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990</v>
      </c>
      <c r="C14902" s="136" t="s">
        <v>1007</v>
      </c>
      <c r="E14902" s="136" t="s">
        <v>881</v>
      </c>
      <c r="F14902" s="136">
        <v>2006</v>
      </c>
      <c r="G14902" s="136" t="s">
        <v>935</v>
      </c>
      <c r="H14902" s="136">
        <v>9.2249999999999999E-2</v>
      </c>
      <c r="I14902" s="136">
        <f>IF(E14902="N2O",H14902*About!$B$99,IF('EPA non-CO2 Data'!E14902="CH4",'EPA non-CO2 Data'!H14902*About!$B$98,1))</f>
        <v>0.10332000000000001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990</v>
      </c>
      <c r="C14903" s="136" t="s">
        <v>1007</v>
      </c>
      <c r="E14903" s="136" t="s">
        <v>881</v>
      </c>
      <c r="F14903" s="136">
        <v>2007</v>
      </c>
      <c r="G14903" s="136" t="s">
        <v>935</v>
      </c>
      <c r="H14903" s="136">
        <v>9.2249999999999999E-2</v>
      </c>
      <c r="I14903" s="136">
        <f>IF(E14903="N2O",H14903*About!$B$99,IF('EPA non-CO2 Data'!E14903="CH4",'EPA non-CO2 Data'!H14903*About!$B$98,1))</f>
        <v>0.10332000000000001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990</v>
      </c>
      <c r="C14904" s="136" t="s">
        <v>1007</v>
      </c>
      <c r="E14904" s="136" t="s">
        <v>881</v>
      </c>
      <c r="F14904" s="136">
        <v>2008</v>
      </c>
      <c r="G14904" s="136" t="s">
        <v>935</v>
      </c>
      <c r="H14904" s="136">
        <v>9.2249999999999999E-2</v>
      </c>
      <c r="I14904" s="136">
        <f>IF(E14904="N2O",H14904*About!$B$99,IF('EPA non-CO2 Data'!E14904="CH4",'EPA non-CO2 Data'!H14904*About!$B$98,1))</f>
        <v>0.10332000000000001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990</v>
      </c>
      <c r="C14905" s="136" t="s">
        <v>1007</v>
      </c>
      <c r="E14905" s="136" t="s">
        <v>881</v>
      </c>
      <c r="F14905" s="136">
        <v>2009</v>
      </c>
      <c r="G14905" s="136" t="s">
        <v>935</v>
      </c>
      <c r="H14905" s="136">
        <v>9.2249999999999999E-2</v>
      </c>
      <c r="I14905" s="136">
        <f>IF(E14905="N2O",H14905*About!$B$99,IF('EPA non-CO2 Data'!E14905="CH4",'EPA non-CO2 Data'!H14905*About!$B$98,1))</f>
        <v>0.10332000000000001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990</v>
      </c>
      <c r="C14906" s="136" t="s">
        <v>1007</v>
      </c>
      <c r="E14906" s="136" t="s">
        <v>881</v>
      </c>
      <c r="F14906" s="136">
        <v>2010</v>
      </c>
      <c r="G14906" s="136" t="s">
        <v>935</v>
      </c>
      <c r="H14906" s="136">
        <v>9.2249999999999999E-2</v>
      </c>
      <c r="I14906" s="136">
        <f>IF(E14906="N2O",H14906*About!$B$99,IF('EPA non-CO2 Data'!E14906="CH4",'EPA non-CO2 Data'!H14906*About!$B$98,1))</f>
        <v>0.10332000000000001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990</v>
      </c>
      <c r="C14907" s="136" t="s">
        <v>1007</v>
      </c>
      <c r="E14907" s="136" t="s">
        <v>881</v>
      </c>
      <c r="F14907" s="136">
        <v>2011</v>
      </c>
      <c r="G14907" s="136" t="s">
        <v>935</v>
      </c>
      <c r="H14907" s="136">
        <v>9.2249999999999999E-2</v>
      </c>
      <c r="I14907" s="136">
        <f>IF(E14907="N2O",H14907*About!$B$99,IF('EPA non-CO2 Data'!E14907="CH4",'EPA non-CO2 Data'!H14907*About!$B$98,1))</f>
        <v>0.10332000000000001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990</v>
      </c>
      <c r="C14908" s="136" t="s">
        <v>1007</v>
      </c>
      <c r="E14908" s="136" t="s">
        <v>881</v>
      </c>
      <c r="F14908" s="136">
        <v>2012</v>
      </c>
      <c r="G14908" s="136" t="s">
        <v>935</v>
      </c>
      <c r="H14908" s="136">
        <v>9.2249999999999999E-2</v>
      </c>
      <c r="I14908" s="136">
        <f>IF(E14908="N2O",H14908*About!$B$99,IF('EPA non-CO2 Data'!E14908="CH4",'EPA non-CO2 Data'!H14908*About!$B$98,1))</f>
        <v>0.10332000000000001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990</v>
      </c>
      <c r="C14909" s="136" t="s">
        <v>1007</v>
      </c>
      <c r="E14909" s="136" t="s">
        <v>881</v>
      </c>
      <c r="F14909" s="136">
        <v>2013</v>
      </c>
      <c r="G14909" s="136" t="s">
        <v>935</v>
      </c>
      <c r="H14909" s="136">
        <v>9.2249999999999999E-2</v>
      </c>
      <c r="I14909" s="136">
        <f>IF(E14909="N2O",H14909*About!$B$99,IF('EPA non-CO2 Data'!E14909="CH4",'EPA non-CO2 Data'!H14909*About!$B$98,1))</f>
        <v>0.10332000000000001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990</v>
      </c>
      <c r="C14910" s="136" t="s">
        <v>1007</v>
      </c>
      <c r="E14910" s="136" t="s">
        <v>881</v>
      </c>
      <c r="F14910" s="136">
        <v>2014</v>
      </c>
      <c r="G14910" s="136" t="s">
        <v>935</v>
      </c>
      <c r="H14910" s="136">
        <v>9.2249999999999999E-2</v>
      </c>
      <c r="I14910" s="136">
        <f>IF(E14910="N2O",H14910*About!$B$99,IF('EPA non-CO2 Data'!E14910="CH4",'EPA non-CO2 Data'!H14910*About!$B$98,1))</f>
        <v>0.10332000000000001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990</v>
      </c>
      <c r="C14911" s="136" t="s">
        <v>1007</v>
      </c>
      <c r="E14911" s="136" t="s">
        <v>881</v>
      </c>
      <c r="F14911" s="136">
        <v>2015</v>
      </c>
      <c r="G14911" s="136" t="s">
        <v>935</v>
      </c>
      <c r="H14911" s="136">
        <v>9.2249999999999999E-2</v>
      </c>
      <c r="I14911" s="136">
        <f>IF(E14911="N2O",H14911*About!$B$99,IF('EPA non-CO2 Data'!E14911="CH4",'EPA non-CO2 Data'!H14911*About!$B$98,1))</f>
        <v>0.10332000000000001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990</v>
      </c>
      <c r="C14912" s="136" t="s">
        <v>1007</v>
      </c>
      <c r="E14912" s="136" t="s">
        <v>881</v>
      </c>
      <c r="F14912" s="136">
        <v>2016</v>
      </c>
      <c r="G14912" s="136" t="s">
        <v>935</v>
      </c>
      <c r="H14912" s="136">
        <v>9.2249999999999999E-2</v>
      </c>
      <c r="I14912" s="136">
        <f>IF(E14912="N2O",H14912*About!$B$99,IF('EPA non-CO2 Data'!E14912="CH4",'EPA non-CO2 Data'!H14912*About!$B$98,1))</f>
        <v>0.10332000000000001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990</v>
      </c>
      <c r="C14913" s="136" t="s">
        <v>1007</v>
      </c>
      <c r="E14913" s="136" t="s">
        <v>881</v>
      </c>
      <c r="F14913" s="136">
        <v>2017</v>
      </c>
      <c r="G14913" s="136" t="s">
        <v>935</v>
      </c>
      <c r="H14913" s="136">
        <v>9.2249999999999999E-2</v>
      </c>
      <c r="I14913" s="136">
        <f>IF(E14913="N2O",H14913*About!$B$99,IF('EPA non-CO2 Data'!E14913="CH4",'EPA non-CO2 Data'!H14913*About!$B$98,1))</f>
        <v>0.10332000000000001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990</v>
      </c>
      <c r="C14914" s="136" t="s">
        <v>1007</v>
      </c>
      <c r="E14914" s="136" t="s">
        <v>881</v>
      </c>
      <c r="F14914" s="136">
        <v>2018</v>
      </c>
      <c r="G14914" s="136" t="s">
        <v>935</v>
      </c>
      <c r="H14914" s="136">
        <v>9.2249999999999999E-2</v>
      </c>
      <c r="I14914" s="136">
        <f>IF(E14914="N2O",H14914*About!$B$99,IF('EPA non-CO2 Data'!E14914="CH4",'EPA non-CO2 Data'!H14914*About!$B$98,1))</f>
        <v>0.10332000000000001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990</v>
      </c>
      <c r="C14915" s="136" t="s">
        <v>1007</v>
      </c>
      <c r="E14915" s="136" t="s">
        <v>881</v>
      </c>
      <c r="F14915" s="136">
        <v>2019</v>
      </c>
      <c r="G14915" s="136" t="s">
        <v>935</v>
      </c>
      <c r="H14915" s="136">
        <v>9.2249999999999999E-2</v>
      </c>
      <c r="I14915" s="136">
        <f>IF(E14915="N2O",H14915*About!$B$99,IF('EPA non-CO2 Data'!E14915="CH4",'EPA non-CO2 Data'!H14915*About!$B$98,1))</f>
        <v>0.10332000000000001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990</v>
      </c>
      <c r="C14916" s="136" t="s">
        <v>1007</v>
      </c>
      <c r="E14916" s="136" t="s">
        <v>881</v>
      </c>
      <c r="F14916" s="136">
        <v>2020</v>
      </c>
      <c r="G14916" s="136" t="s">
        <v>935</v>
      </c>
      <c r="H14916" s="136">
        <v>9.2249999999999999E-2</v>
      </c>
      <c r="I14916" s="136">
        <f>IF(E14916="N2O",H14916*About!$B$99,IF('EPA non-CO2 Data'!E14916="CH4",'EPA non-CO2 Data'!H14916*About!$B$98,1))</f>
        <v>0.10332000000000001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990</v>
      </c>
      <c r="C14917" s="136" t="s">
        <v>1007</v>
      </c>
      <c r="E14917" s="136" t="s">
        <v>881</v>
      </c>
      <c r="F14917" s="136">
        <v>2021</v>
      </c>
      <c r="G14917" s="136" t="s">
        <v>935</v>
      </c>
      <c r="H14917" s="136">
        <v>9.2249999999999999E-2</v>
      </c>
      <c r="I14917" s="136">
        <f>IF(E14917="N2O",H14917*About!$B$99,IF('EPA non-CO2 Data'!E14917="CH4",'EPA non-CO2 Data'!H14917*About!$B$98,1))</f>
        <v>0.10332000000000001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990</v>
      </c>
      <c r="C14918" s="136" t="s">
        <v>1007</v>
      </c>
      <c r="E14918" s="136" t="s">
        <v>881</v>
      </c>
      <c r="F14918" s="136">
        <v>2022</v>
      </c>
      <c r="G14918" s="136" t="s">
        <v>935</v>
      </c>
      <c r="H14918" s="136">
        <v>9.2249999999999999E-2</v>
      </c>
      <c r="I14918" s="136">
        <f>IF(E14918="N2O",H14918*About!$B$99,IF('EPA non-CO2 Data'!E14918="CH4",'EPA non-CO2 Data'!H14918*About!$B$98,1))</f>
        <v>0.10332000000000001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990</v>
      </c>
      <c r="C14919" s="136" t="s">
        <v>1007</v>
      </c>
      <c r="E14919" s="136" t="s">
        <v>881</v>
      </c>
      <c r="F14919" s="136">
        <v>2023</v>
      </c>
      <c r="G14919" s="136" t="s">
        <v>935</v>
      </c>
      <c r="H14919" s="136">
        <v>9.2249999999999999E-2</v>
      </c>
      <c r="I14919" s="136">
        <f>IF(E14919="N2O",H14919*About!$B$99,IF('EPA non-CO2 Data'!E14919="CH4",'EPA non-CO2 Data'!H14919*About!$B$98,1))</f>
        <v>0.10332000000000001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990</v>
      </c>
      <c r="C14920" s="136" t="s">
        <v>1007</v>
      </c>
      <c r="E14920" s="136" t="s">
        <v>881</v>
      </c>
      <c r="F14920" s="136">
        <v>2024</v>
      </c>
      <c r="G14920" s="136" t="s">
        <v>935</v>
      </c>
      <c r="H14920" s="136">
        <v>9.2249999999999999E-2</v>
      </c>
      <c r="I14920" s="136">
        <f>IF(E14920="N2O",H14920*About!$B$99,IF('EPA non-CO2 Data'!E14920="CH4",'EPA non-CO2 Data'!H14920*About!$B$98,1))</f>
        <v>0.10332000000000001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990</v>
      </c>
      <c r="C14921" s="136" t="s">
        <v>1007</v>
      </c>
      <c r="E14921" s="136" t="s">
        <v>881</v>
      </c>
      <c r="F14921" s="136">
        <v>2025</v>
      </c>
      <c r="G14921" s="136" t="s">
        <v>935</v>
      </c>
      <c r="H14921" s="136">
        <v>9.2249999999999999E-2</v>
      </c>
      <c r="I14921" s="136">
        <f>IF(E14921="N2O",H14921*About!$B$99,IF('EPA non-CO2 Data'!E14921="CH4",'EPA non-CO2 Data'!H14921*About!$B$98,1))</f>
        <v>0.10332000000000001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990</v>
      </c>
      <c r="C14922" s="136" t="s">
        <v>1007</v>
      </c>
      <c r="E14922" s="136" t="s">
        <v>881</v>
      </c>
      <c r="F14922" s="136">
        <v>2026</v>
      </c>
      <c r="G14922" s="136" t="s">
        <v>935</v>
      </c>
      <c r="H14922" s="136">
        <v>9.2249999999999999E-2</v>
      </c>
      <c r="I14922" s="136">
        <f>IF(E14922="N2O",H14922*About!$B$99,IF('EPA non-CO2 Data'!E14922="CH4",'EPA non-CO2 Data'!H14922*About!$B$98,1))</f>
        <v>0.10332000000000001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990</v>
      </c>
      <c r="C14923" s="136" t="s">
        <v>1007</v>
      </c>
      <c r="E14923" s="136" t="s">
        <v>881</v>
      </c>
      <c r="F14923" s="136">
        <v>2027</v>
      </c>
      <c r="G14923" s="136" t="s">
        <v>935</v>
      </c>
      <c r="H14923" s="136">
        <v>9.2249999999999999E-2</v>
      </c>
      <c r="I14923" s="136">
        <f>IF(E14923="N2O",H14923*About!$B$99,IF('EPA non-CO2 Data'!E14923="CH4",'EPA non-CO2 Data'!H14923*About!$B$98,1))</f>
        <v>0.10332000000000001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990</v>
      </c>
      <c r="C14924" s="136" t="s">
        <v>1007</v>
      </c>
      <c r="E14924" s="136" t="s">
        <v>881</v>
      </c>
      <c r="F14924" s="136">
        <v>2028</v>
      </c>
      <c r="G14924" s="136" t="s">
        <v>935</v>
      </c>
      <c r="H14924" s="136">
        <v>9.2249999999999999E-2</v>
      </c>
      <c r="I14924" s="136">
        <f>IF(E14924="N2O",H14924*About!$B$99,IF('EPA non-CO2 Data'!E14924="CH4",'EPA non-CO2 Data'!H14924*About!$B$98,1))</f>
        <v>0.10332000000000001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990</v>
      </c>
      <c r="C14925" s="136" t="s">
        <v>1007</v>
      </c>
      <c r="E14925" s="136" t="s">
        <v>881</v>
      </c>
      <c r="F14925" s="136">
        <v>2029</v>
      </c>
      <c r="G14925" s="136" t="s">
        <v>935</v>
      </c>
      <c r="H14925" s="136">
        <v>9.2249999999999999E-2</v>
      </c>
      <c r="I14925" s="136">
        <f>IF(E14925="N2O",H14925*About!$B$99,IF('EPA non-CO2 Data'!E14925="CH4",'EPA non-CO2 Data'!H14925*About!$B$98,1))</f>
        <v>0.10332000000000001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990</v>
      </c>
      <c r="C14926" s="136" t="s">
        <v>1007</v>
      </c>
      <c r="E14926" s="136" t="s">
        <v>881</v>
      </c>
      <c r="F14926" s="136">
        <v>2030</v>
      </c>
      <c r="G14926" s="136" t="s">
        <v>935</v>
      </c>
      <c r="H14926" s="136">
        <v>9.2249999999999999E-2</v>
      </c>
      <c r="I14926" s="136">
        <f>IF(E14926="N2O",H14926*About!$B$99,IF('EPA non-CO2 Data'!E14926="CH4",'EPA non-CO2 Data'!H14926*About!$B$98,1))</f>
        <v>0.10332000000000001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990</v>
      </c>
      <c r="C14927" s="136" t="s">
        <v>1007</v>
      </c>
      <c r="E14927" s="136" t="s">
        <v>881</v>
      </c>
      <c r="F14927" s="136">
        <v>2031</v>
      </c>
      <c r="G14927" s="136" t="s">
        <v>935</v>
      </c>
      <c r="H14927" s="136">
        <v>9.2249999999999999E-2</v>
      </c>
      <c r="I14927" s="136">
        <f>IF(E14927="N2O",H14927*About!$B$99,IF('EPA non-CO2 Data'!E14927="CH4",'EPA non-CO2 Data'!H14927*About!$B$98,1))</f>
        <v>0.10332000000000001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990</v>
      </c>
      <c r="C14928" s="136" t="s">
        <v>1007</v>
      </c>
      <c r="E14928" s="136" t="s">
        <v>881</v>
      </c>
      <c r="F14928" s="136">
        <v>2032</v>
      </c>
      <c r="G14928" s="136" t="s">
        <v>935</v>
      </c>
      <c r="H14928" s="136">
        <v>9.2249999999999999E-2</v>
      </c>
      <c r="I14928" s="136">
        <f>IF(E14928="N2O",H14928*About!$B$99,IF('EPA non-CO2 Data'!E14928="CH4",'EPA non-CO2 Data'!H14928*About!$B$98,1))</f>
        <v>0.10332000000000001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990</v>
      </c>
      <c r="C14929" s="136" t="s">
        <v>1007</v>
      </c>
      <c r="E14929" s="136" t="s">
        <v>881</v>
      </c>
      <c r="F14929" s="136">
        <v>2033</v>
      </c>
      <c r="G14929" s="136" t="s">
        <v>935</v>
      </c>
      <c r="H14929" s="136">
        <v>9.2249999999999999E-2</v>
      </c>
      <c r="I14929" s="136">
        <f>IF(E14929="N2O",H14929*About!$B$99,IF('EPA non-CO2 Data'!E14929="CH4",'EPA non-CO2 Data'!H14929*About!$B$98,1))</f>
        <v>0.10332000000000001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990</v>
      </c>
      <c r="C14930" s="136" t="s">
        <v>1007</v>
      </c>
      <c r="E14930" s="136" t="s">
        <v>881</v>
      </c>
      <c r="F14930" s="136">
        <v>2034</v>
      </c>
      <c r="G14930" s="136" t="s">
        <v>935</v>
      </c>
      <c r="H14930" s="136">
        <v>9.2249999999999999E-2</v>
      </c>
      <c r="I14930" s="136">
        <f>IF(E14930="N2O",H14930*About!$B$99,IF('EPA non-CO2 Data'!E14930="CH4",'EPA non-CO2 Data'!H14930*About!$B$98,1))</f>
        <v>0.10332000000000001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990</v>
      </c>
      <c r="C14931" s="136" t="s">
        <v>1007</v>
      </c>
      <c r="E14931" s="136" t="s">
        <v>881</v>
      </c>
      <c r="F14931" s="136">
        <v>2035</v>
      </c>
      <c r="G14931" s="136" t="s">
        <v>935</v>
      </c>
      <c r="H14931" s="136">
        <v>9.2249999999999999E-2</v>
      </c>
      <c r="I14931" s="136">
        <f>IF(E14931="N2O",H14931*About!$B$99,IF('EPA non-CO2 Data'!E14931="CH4",'EPA non-CO2 Data'!H14931*About!$B$98,1))</f>
        <v>0.10332000000000001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990</v>
      </c>
      <c r="C14932" s="136" t="s">
        <v>1007</v>
      </c>
      <c r="E14932" s="136" t="s">
        <v>881</v>
      </c>
      <c r="F14932" s="136">
        <v>2036</v>
      </c>
      <c r="G14932" s="136" t="s">
        <v>935</v>
      </c>
      <c r="H14932" s="136">
        <v>9.2249999999999999E-2</v>
      </c>
      <c r="I14932" s="136">
        <f>IF(E14932="N2O",H14932*About!$B$99,IF('EPA non-CO2 Data'!E14932="CH4",'EPA non-CO2 Data'!H14932*About!$B$98,1))</f>
        <v>0.10332000000000001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990</v>
      </c>
      <c r="C14933" s="136" t="s">
        <v>1007</v>
      </c>
      <c r="E14933" s="136" t="s">
        <v>881</v>
      </c>
      <c r="F14933" s="136">
        <v>2037</v>
      </c>
      <c r="G14933" s="136" t="s">
        <v>935</v>
      </c>
      <c r="H14933" s="136">
        <v>9.2249999999999999E-2</v>
      </c>
      <c r="I14933" s="136">
        <f>IF(E14933="N2O",H14933*About!$B$99,IF('EPA non-CO2 Data'!E14933="CH4",'EPA non-CO2 Data'!H14933*About!$B$98,1))</f>
        <v>0.10332000000000001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990</v>
      </c>
      <c r="C14934" s="136" t="s">
        <v>1007</v>
      </c>
      <c r="E14934" s="136" t="s">
        <v>881</v>
      </c>
      <c r="F14934" s="136">
        <v>2038</v>
      </c>
      <c r="G14934" s="136" t="s">
        <v>935</v>
      </c>
      <c r="H14934" s="136">
        <v>9.2249999999999999E-2</v>
      </c>
      <c r="I14934" s="136">
        <f>IF(E14934="N2O",H14934*About!$B$99,IF('EPA non-CO2 Data'!E14934="CH4",'EPA non-CO2 Data'!H14934*About!$B$98,1))</f>
        <v>0.10332000000000001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990</v>
      </c>
      <c r="C14935" s="136" t="s">
        <v>1007</v>
      </c>
      <c r="E14935" s="136" t="s">
        <v>881</v>
      </c>
      <c r="F14935" s="136">
        <v>2039</v>
      </c>
      <c r="G14935" s="136" t="s">
        <v>935</v>
      </c>
      <c r="H14935" s="136">
        <v>9.2249999999999999E-2</v>
      </c>
      <c r="I14935" s="136">
        <f>IF(E14935="N2O",H14935*About!$B$99,IF('EPA non-CO2 Data'!E14935="CH4",'EPA non-CO2 Data'!H14935*About!$B$98,1))</f>
        <v>0.10332000000000001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990</v>
      </c>
      <c r="C14936" s="136" t="s">
        <v>1007</v>
      </c>
      <c r="E14936" s="136" t="s">
        <v>881</v>
      </c>
      <c r="F14936" s="136">
        <v>2040</v>
      </c>
      <c r="G14936" s="136" t="s">
        <v>935</v>
      </c>
      <c r="H14936" s="136">
        <v>9.2249999999999999E-2</v>
      </c>
      <c r="I14936" s="136">
        <f>IF(E14936="N2O",H14936*About!$B$99,IF('EPA non-CO2 Data'!E14936="CH4",'EPA non-CO2 Data'!H14936*About!$B$98,1))</f>
        <v>0.10332000000000001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990</v>
      </c>
      <c r="C14937" s="136" t="s">
        <v>1007</v>
      </c>
      <c r="E14937" s="136" t="s">
        <v>881</v>
      </c>
      <c r="F14937" s="136">
        <v>2041</v>
      </c>
      <c r="G14937" s="136" t="s">
        <v>935</v>
      </c>
      <c r="H14937" s="136">
        <v>9.2249999999999999E-2</v>
      </c>
      <c r="I14937" s="136">
        <f>IF(E14937="N2O",H14937*About!$B$99,IF('EPA non-CO2 Data'!E14937="CH4",'EPA non-CO2 Data'!H14937*About!$B$98,1))</f>
        <v>0.10332000000000001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990</v>
      </c>
      <c r="C14938" s="136" t="s">
        <v>1007</v>
      </c>
      <c r="E14938" s="136" t="s">
        <v>881</v>
      </c>
      <c r="F14938" s="136">
        <v>2042</v>
      </c>
      <c r="G14938" s="136" t="s">
        <v>935</v>
      </c>
      <c r="H14938" s="136">
        <v>9.2249999999999999E-2</v>
      </c>
      <c r="I14938" s="136">
        <f>IF(E14938="N2O",H14938*About!$B$99,IF('EPA non-CO2 Data'!E14938="CH4",'EPA non-CO2 Data'!H14938*About!$B$98,1))</f>
        <v>0.10332000000000001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990</v>
      </c>
      <c r="C14939" s="136" t="s">
        <v>1007</v>
      </c>
      <c r="E14939" s="136" t="s">
        <v>881</v>
      </c>
      <c r="F14939" s="136">
        <v>2043</v>
      </c>
      <c r="G14939" s="136" t="s">
        <v>935</v>
      </c>
      <c r="H14939" s="136">
        <v>9.2249999999999999E-2</v>
      </c>
      <c r="I14939" s="136">
        <f>IF(E14939="N2O",H14939*About!$B$99,IF('EPA non-CO2 Data'!E14939="CH4",'EPA non-CO2 Data'!H14939*About!$B$98,1))</f>
        <v>0.10332000000000001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990</v>
      </c>
      <c r="C14940" s="136" t="s">
        <v>1007</v>
      </c>
      <c r="E14940" s="136" t="s">
        <v>881</v>
      </c>
      <c r="F14940" s="136">
        <v>2044</v>
      </c>
      <c r="G14940" s="136" t="s">
        <v>935</v>
      </c>
      <c r="H14940" s="136">
        <v>9.2249999999999999E-2</v>
      </c>
      <c r="I14940" s="136">
        <f>IF(E14940="N2O",H14940*About!$B$99,IF('EPA non-CO2 Data'!E14940="CH4",'EPA non-CO2 Data'!H14940*About!$B$98,1))</f>
        <v>0.10332000000000001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990</v>
      </c>
      <c r="C14941" s="136" t="s">
        <v>1007</v>
      </c>
      <c r="E14941" s="136" t="s">
        <v>881</v>
      </c>
      <c r="F14941" s="136">
        <v>2045</v>
      </c>
      <c r="G14941" s="136" t="s">
        <v>935</v>
      </c>
      <c r="H14941" s="136">
        <v>9.2249999999999999E-2</v>
      </c>
      <c r="I14941" s="136">
        <f>IF(E14941="N2O",H14941*About!$B$99,IF('EPA non-CO2 Data'!E14941="CH4",'EPA non-CO2 Data'!H14941*About!$B$98,1))</f>
        <v>0.10332000000000001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990</v>
      </c>
      <c r="C14942" s="136" t="s">
        <v>1007</v>
      </c>
      <c r="E14942" s="136" t="s">
        <v>881</v>
      </c>
      <c r="F14942" s="136">
        <v>2046</v>
      </c>
      <c r="G14942" s="136" t="s">
        <v>935</v>
      </c>
      <c r="H14942" s="136">
        <v>9.2249999999999999E-2</v>
      </c>
      <c r="I14942" s="136">
        <f>IF(E14942="N2O",H14942*About!$B$99,IF('EPA non-CO2 Data'!E14942="CH4",'EPA non-CO2 Data'!H14942*About!$B$98,1))</f>
        <v>0.10332000000000001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990</v>
      </c>
      <c r="C14943" s="136" t="s">
        <v>1007</v>
      </c>
      <c r="E14943" s="136" t="s">
        <v>881</v>
      </c>
      <c r="F14943" s="136">
        <v>2047</v>
      </c>
      <c r="G14943" s="136" t="s">
        <v>935</v>
      </c>
      <c r="H14943" s="136">
        <v>9.2249999999999999E-2</v>
      </c>
      <c r="I14943" s="136">
        <f>IF(E14943="N2O",H14943*About!$B$99,IF('EPA non-CO2 Data'!E14943="CH4",'EPA non-CO2 Data'!H14943*About!$B$98,1))</f>
        <v>0.10332000000000001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990</v>
      </c>
      <c r="C14944" s="136" t="s">
        <v>1007</v>
      </c>
      <c r="E14944" s="136" t="s">
        <v>881</v>
      </c>
      <c r="F14944" s="136">
        <v>2048</v>
      </c>
      <c r="G14944" s="136" t="s">
        <v>935</v>
      </c>
      <c r="H14944" s="136">
        <v>9.2249999999999999E-2</v>
      </c>
      <c r="I14944" s="136">
        <f>IF(E14944="N2O",H14944*About!$B$99,IF('EPA non-CO2 Data'!E14944="CH4",'EPA non-CO2 Data'!H14944*About!$B$98,1))</f>
        <v>0.10332000000000001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990</v>
      </c>
      <c r="C14945" s="136" t="s">
        <v>1007</v>
      </c>
      <c r="E14945" s="136" t="s">
        <v>881</v>
      </c>
      <c r="F14945" s="136">
        <v>2049</v>
      </c>
      <c r="G14945" s="136" t="s">
        <v>935</v>
      </c>
      <c r="H14945" s="136">
        <v>9.2249999999999999E-2</v>
      </c>
      <c r="I14945" s="136">
        <f>IF(E14945="N2O",H14945*About!$B$99,IF('EPA non-CO2 Data'!E14945="CH4",'EPA non-CO2 Data'!H14945*About!$B$98,1))</f>
        <v>0.10332000000000001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990</v>
      </c>
      <c r="C14946" s="136" t="s">
        <v>1007</v>
      </c>
      <c r="E14946" s="136" t="s">
        <v>881</v>
      </c>
      <c r="F14946" s="136">
        <v>2050</v>
      </c>
      <c r="G14946" s="136" t="s">
        <v>935</v>
      </c>
      <c r="H14946" s="136">
        <v>9.2249999999999999E-2</v>
      </c>
      <c r="I14946" s="136">
        <f>IF(E14946="N2O",H14946*About!$B$99,IF('EPA non-CO2 Data'!E14946="CH4",'EPA non-CO2 Data'!H14946*About!$B$98,1))</f>
        <v>0.10332000000000001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990</v>
      </c>
      <c r="C14947" s="136" t="s">
        <v>1007</v>
      </c>
      <c r="E14947" s="136" t="s">
        <v>882</v>
      </c>
      <c r="F14947" s="136">
        <v>1990</v>
      </c>
      <c r="G14947" s="136" t="s">
        <v>93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990</v>
      </c>
      <c r="C14948" s="136" t="s">
        <v>1007</v>
      </c>
      <c r="E14948" s="136" t="s">
        <v>882</v>
      </c>
      <c r="F14948" s="136">
        <v>1991</v>
      </c>
      <c r="G14948" s="136" t="s">
        <v>93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990</v>
      </c>
      <c r="C14949" s="136" t="s">
        <v>1007</v>
      </c>
      <c r="E14949" s="136" t="s">
        <v>882</v>
      </c>
      <c r="F14949" s="136">
        <v>1992</v>
      </c>
      <c r="G14949" s="136" t="s">
        <v>93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990</v>
      </c>
      <c r="C14950" s="136" t="s">
        <v>1007</v>
      </c>
      <c r="E14950" s="136" t="s">
        <v>882</v>
      </c>
      <c r="F14950" s="136">
        <v>1993</v>
      </c>
      <c r="G14950" s="136" t="s">
        <v>93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990</v>
      </c>
      <c r="C14951" s="136" t="s">
        <v>1007</v>
      </c>
      <c r="E14951" s="136" t="s">
        <v>882</v>
      </c>
      <c r="F14951" s="136">
        <v>1994</v>
      </c>
      <c r="G14951" s="136" t="s">
        <v>93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990</v>
      </c>
      <c r="C14952" s="136" t="s">
        <v>1007</v>
      </c>
      <c r="E14952" s="136" t="s">
        <v>882</v>
      </c>
      <c r="F14952" s="136">
        <v>1995</v>
      </c>
      <c r="G14952" s="136" t="s">
        <v>93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990</v>
      </c>
      <c r="C14953" s="136" t="s">
        <v>1007</v>
      </c>
      <c r="E14953" s="136" t="s">
        <v>882</v>
      </c>
      <c r="F14953" s="136">
        <v>1996</v>
      </c>
      <c r="G14953" s="136" t="s">
        <v>93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990</v>
      </c>
      <c r="C14954" s="136" t="s">
        <v>1007</v>
      </c>
      <c r="E14954" s="136" t="s">
        <v>882</v>
      </c>
      <c r="F14954" s="136">
        <v>1997</v>
      </c>
      <c r="G14954" s="136" t="s">
        <v>93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990</v>
      </c>
      <c r="C14955" s="136" t="s">
        <v>1007</v>
      </c>
      <c r="E14955" s="136" t="s">
        <v>882</v>
      </c>
      <c r="F14955" s="136">
        <v>1998</v>
      </c>
      <c r="G14955" s="136" t="s">
        <v>93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990</v>
      </c>
      <c r="C14956" s="136" t="s">
        <v>1007</v>
      </c>
      <c r="E14956" s="136" t="s">
        <v>882</v>
      </c>
      <c r="F14956" s="136">
        <v>1999</v>
      </c>
      <c r="G14956" s="136" t="s">
        <v>93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990</v>
      </c>
      <c r="C14957" s="136" t="s">
        <v>1007</v>
      </c>
      <c r="E14957" s="136" t="s">
        <v>882</v>
      </c>
      <c r="F14957" s="136">
        <v>2000</v>
      </c>
      <c r="G14957" s="136" t="s">
        <v>93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990</v>
      </c>
      <c r="C14958" s="136" t="s">
        <v>1007</v>
      </c>
      <c r="E14958" s="136" t="s">
        <v>882</v>
      </c>
      <c r="F14958" s="136">
        <v>2001</v>
      </c>
      <c r="G14958" s="136" t="s">
        <v>93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990</v>
      </c>
      <c r="C14959" s="136" t="s">
        <v>1007</v>
      </c>
      <c r="E14959" s="136" t="s">
        <v>882</v>
      </c>
      <c r="F14959" s="136">
        <v>2002</v>
      </c>
      <c r="G14959" s="136" t="s">
        <v>93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990</v>
      </c>
      <c r="C14960" s="136" t="s">
        <v>1007</v>
      </c>
      <c r="E14960" s="136" t="s">
        <v>882</v>
      </c>
      <c r="F14960" s="136">
        <v>2003</v>
      </c>
      <c r="G14960" s="136" t="s">
        <v>93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990</v>
      </c>
      <c r="C14961" s="136" t="s">
        <v>1007</v>
      </c>
      <c r="E14961" s="136" t="s">
        <v>882</v>
      </c>
      <c r="F14961" s="136">
        <v>2004</v>
      </c>
      <c r="G14961" s="136" t="s">
        <v>93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990</v>
      </c>
      <c r="C14962" s="136" t="s">
        <v>1007</v>
      </c>
      <c r="E14962" s="136" t="s">
        <v>882</v>
      </c>
      <c r="F14962" s="136">
        <v>2005</v>
      </c>
      <c r="G14962" s="136" t="s">
        <v>93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990</v>
      </c>
      <c r="C14963" s="136" t="s">
        <v>1007</v>
      </c>
      <c r="E14963" s="136" t="s">
        <v>882</v>
      </c>
      <c r="F14963" s="136">
        <v>2006</v>
      </c>
      <c r="G14963" s="136" t="s">
        <v>93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990</v>
      </c>
      <c r="C14964" s="136" t="s">
        <v>1007</v>
      </c>
      <c r="E14964" s="136" t="s">
        <v>882</v>
      </c>
      <c r="F14964" s="136">
        <v>2007</v>
      </c>
      <c r="G14964" s="136" t="s">
        <v>93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990</v>
      </c>
      <c r="C14965" s="136" t="s">
        <v>1007</v>
      </c>
      <c r="E14965" s="136" t="s">
        <v>882</v>
      </c>
      <c r="F14965" s="136">
        <v>2008</v>
      </c>
      <c r="G14965" s="136" t="s">
        <v>93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990</v>
      </c>
      <c r="C14966" s="136" t="s">
        <v>1007</v>
      </c>
      <c r="E14966" s="136" t="s">
        <v>882</v>
      </c>
      <c r="F14966" s="136">
        <v>2009</v>
      </c>
      <c r="G14966" s="136" t="s">
        <v>93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990</v>
      </c>
      <c r="C14967" s="136" t="s">
        <v>1007</v>
      </c>
      <c r="E14967" s="136" t="s">
        <v>882</v>
      </c>
      <c r="F14967" s="136">
        <v>2010</v>
      </c>
      <c r="G14967" s="136" t="s">
        <v>93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990</v>
      </c>
      <c r="C14968" s="136" t="s">
        <v>1007</v>
      </c>
      <c r="E14968" s="136" t="s">
        <v>882</v>
      </c>
      <c r="F14968" s="136">
        <v>2011</v>
      </c>
      <c r="G14968" s="136" t="s">
        <v>93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990</v>
      </c>
      <c r="C14969" s="136" t="s">
        <v>1007</v>
      </c>
      <c r="E14969" s="136" t="s">
        <v>882</v>
      </c>
      <c r="F14969" s="136">
        <v>2012</v>
      </c>
      <c r="G14969" s="136" t="s">
        <v>93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990</v>
      </c>
      <c r="C14970" s="136" t="s">
        <v>1007</v>
      </c>
      <c r="E14970" s="136" t="s">
        <v>882</v>
      </c>
      <c r="F14970" s="136">
        <v>2013</v>
      </c>
      <c r="G14970" s="136" t="s">
        <v>93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990</v>
      </c>
      <c r="C14971" s="136" t="s">
        <v>1007</v>
      </c>
      <c r="E14971" s="136" t="s">
        <v>882</v>
      </c>
      <c r="F14971" s="136">
        <v>2014</v>
      </c>
      <c r="G14971" s="136" t="s">
        <v>93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990</v>
      </c>
      <c r="C14972" s="136" t="s">
        <v>1007</v>
      </c>
      <c r="E14972" s="136" t="s">
        <v>882</v>
      </c>
      <c r="F14972" s="136">
        <v>2015</v>
      </c>
      <c r="G14972" s="136" t="s">
        <v>93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990</v>
      </c>
      <c r="C14973" s="136" t="s">
        <v>1007</v>
      </c>
      <c r="E14973" s="136" t="s">
        <v>882</v>
      </c>
      <c r="F14973" s="136">
        <v>2016</v>
      </c>
      <c r="G14973" s="136" t="s">
        <v>93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990</v>
      </c>
      <c r="C14974" s="136" t="s">
        <v>1007</v>
      </c>
      <c r="E14974" s="136" t="s">
        <v>882</v>
      </c>
      <c r="F14974" s="136">
        <v>2017</v>
      </c>
      <c r="G14974" s="136" t="s">
        <v>93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990</v>
      </c>
      <c r="C14975" s="136" t="s">
        <v>1007</v>
      </c>
      <c r="E14975" s="136" t="s">
        <v>882</v>
      </c>
      <c r="F14975" s="136">
        <v>2018</v>
      </c>
      <c r="G14975" s="136" t="s">
        <v>93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990</v>
      </c>
      <c r="C14976" s="136" t="s">
        <v>1007</v>
      </c>
      <c r="E14976" s="136" t="s">
        <v>882</v>
      </c>
      <c r="F14976" s="136">
        <v>2019</v>
      </c>
      <c r="G14976" s="136" t="s">
        <v>93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990</v>
      </c>
      <c r="C14977" s="136" t="s">
        <v>1007</v>
      </c>
      <c r="E14977" s="136" t="s">
        <v>882</v>
      </c>
      <c r="F14977" s="136">
        <v>2020</v>
      </c>
      <c r="G14977" s="136" t="s">
        <v>93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990</v>
      </c>
      <c r="C14978" s="136" t="s">
        <v>1007</v>
      </c>
      <c r="E14978" s="136" t="s">
        <v>882</v>
      </c>
      <c r="F14978" s="136">
        <v>2021</v>
      </c>
      <c r="G14978" s="136" t="s">
        <v>93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990</v>
      </c>
      <c r="C14979" s="136" t="s">
        <v>1007</v>
      </c>
      <c r="E14979" s="136" t="s">
        <v>882</v>
      </c>
      <c r="F14979" s="136">
        <v>2022</v>
      </c>
      <c r="G14979" s="136" t="s">
        <v>93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990</v>
      </c>
      <c r="C14980" s="136" t="s">
        <v>1007</v>
      </c>
      <c r="E14980" s="136" t="s">
        <v>882</v>
      </c>
      <c r="F14980" s="136">
        <v>2023</v>
      </c>
      <c r="G14980" s="136" t="s">
        <v>93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990</v>
      </c>
      <c r="C14981" s="136" t="s">
        <v>1007</v>
      </c>
      <c r="E14981" s="136" t="s">
        <v>882</v>
      </c>
      <c r="F14981" s="136">
        <v>2024</v>
      </c>
      <c r="G14981" s="136" t="s">
        <v>93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990</v>
      </c>
      <c r="C14982" s="136" t="s">
        <v>1007</v>
      </c>
      <c r="E14982" s="136" t="s">
        <v>882</v>
      </c>
      <c r="F14982" s="136">
        <v>2025</v>
      </c>
      <c r="G14982" s="136" t="s">
        <v>93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990</v>
      </c>
      <c r="C14983" s="136" t="s">
        <v>1007</v>
      </c>
      <c r="E14983" s="136" t="s">
        <v>882</v>
      </c>
      <c r="F14983" s="136">
        <v>2026</v>
      </c>
      <c r="G14983" s="136" t="s">
        <v>93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990</v>
      </c>
      <c r="C14984" s="136" t="s">
        <v>1007</v>
      </c>
      <c r="E14984" s="136" t="s">
        <v>882</v>
      </c>
      <c r="F14984" s="136">
        <v>2027</v>
      </c>
      <c r="G14984" s="136" t="s">
        <v>93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990</v>
      </c>
      <c r="C14985" s="136" t="s">
        <v>1007</v>
      </c>
      <c r="E14985" s="136" t="s">
        <v>882</v>
      </c>
      <c r="F14985" s="136">
        <v>2028</v>
      </c>
      <c r="G14985" s="136" t="s">
        <v>93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990</v>
      </c>
      <c r="C14986" s="136" t="s">
        <v>1007</v>
      </c>
      <c r="E14986" s="136" t="s">
        <v>882</v>
      </c>
      <c r="F14986" s="136">
        <v>2029</v>
      </c>
      <c r="G14986" s="136" t="s">
        <v>93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990</v>
      </c>
      <c r="C14987" s="136" t="s">
        <v>1007</v>
      </c>
      <c r="E14987" s="136" t="s">
        <v>882</v>
      </c>
      <c r="F14987" s="136">
        <v>2030</v>
      </c>
      <c r="G14987" s="136" t="s">
        <v>93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990</v>
      </c>
      <c r="C14988" s="136" t="s">
        <v>1007</v>
      </c>
      <c r="E14988" s="136" t="s">
        <v>882</v>
      </c>
      <c r="F14988" s="136">
        <v>2031</v>
      </c>
      <c r="G14988" s="136" t="s">
        <v>93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990</v>
      </c>
      <c r="C14989" s="136" t="s">
        <v>1007</v>
      </c>
      <c r="E14989" s="136" t="s">
        <v>882</v>
      </c>
      <c r="F14989" s="136">
        <v>2032</v>
      </c>
      <c r="G14989" s="136" t="s">
        <v>93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990</v>
      </c>
      <c r="C14990" s="136" t="s">
        <v>1007</v>
      </c>
      <c r="E14990" s="136" t="s">
        <v>882</v>
      </c>
      <c r="F14990" s="136">
        <v>2033</v>
      </c>
      <c r="G14990" s="136" t="s">
        <v>93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990</v>
      </c>
      <c r="C14991" s="136" t="s">
        <v>1007</v>
      </c>
      <c r="E14991" s="136" t="s">
        <v>882</v>
      </c>
      <c r="F14991" s="136">
        <v>2034</v>
      </c>
      <c r="G14991" s="136" t="s">
        <v>93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990</v>
      </c>
      <c r="C14992" s="136" t="s">
        <v>1007</v>
      </c>
      <c r="E14992" s="136" t="s">
        <v>882</v>
      </c>
      <c r="F14992" s="136">
        <v>2035</v>
      </c>
      <c r="G14992" s="136" t="s">
        <v>93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990</v>
      </c>
      <c r="C14993" s="136" t="s">
        <v>1007</v>
      </c>
      <c r="E14993" s="136" t="s">
        <v>882</v>
      </c>
      <c r="F14993" s="136">
        <v>2036</v>
      </c>
      <c r="G14993" s="136" t="s">
        <v>93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990</v>
      </c>
      <c r="C14994" s="136" t="s">
        <v>1007</v>
      </c>
      <c r="E14994" s="136" t="s">
        <v>882</v>
      </c>
      <c r="F14994" s="136">
        <v>2037</v>
      </c>
      <c r="G14994" s="136" t="s">
        <v>93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990</v>
      </c>
      <c r="C14995" s="136" t="s">
        <v>1007</v>
      </c>
      <c r="E14995" s="136" t="s">
        <v>882</v>
      </c>
      <c r="F14995" s="136">
        <v>2038</v>
      </c>
      <c r="G14995" s="136" t="s">
        <v>93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990</v>
      </c>
      <c r="C14996" s="136" t="s">
        <v>1007</v>
      </c>
      <c r="E14996" s="136" t="s">
        <v>882</v>
      </c>
      <c r="F14996" s="136">
        <v>2039</v>
      </c>
      <c r="G14996" s="136" t="s">
        <v>93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990</v>
      </c>
      <c r="C14997" s="136" t="s">
        <v>1007</v>
      </c>
      <c r="E14997" s="136" t="s">
        <v>882</v>
      </c>
      <c r="F14997" s="136">
        <v>2040</v>
      </c>
      <c r="G14997" s="136" t="s">
        <v>93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990</v>
      </c>
      <c r="C14998" s="136" t="s">
        <v>1007</v>
      </c>
      <c r="E14998" s="136" t="s">
        <v>882</v>
      </c>
      <c r="F14998" s="136">
        <v>2041</v>
      </c>
      <c r="G14998" s="136" t="s">
        <v>93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990</v>
      </c>
      <c r="C14999" s="136" t="s">
        <v>1007</v>
      </c>
      <c r="E14999" s="136" t="s">
        <v>882</v>
      </c>
      <c r="F14999" s="136">
        <v>2042</v>
      </c>
      <c r="G14999" s="136" t="s">
        <v>93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990</v>
      </c>
      <c r="C15000" s="136" t="s">
        <v>1007</v>
      </c>
      <c r="E15000" s="136" t="s">
        <v>882</v>
      </c>
      <c r="F15000" s="136">
        <v>2043</v>
      </c>
      <c r="G15000" s="136" t="s">
        <v>93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990</v>
      </c>
      <c r="C15001" s="136" t="s">
        <v>1007</v>
      </c>
      <c r="E15001" s="136" t="s">
        <v>882</v>
      </c>
      <c r="F15001" s="136">
        <v>2044</v>
      </c>
      <c r="G15001" s="136" t="s">
        <v>93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990</v>
      </c>
      <c r="C15002" s="136" t="s">
        <v>1007</v>
      </c>
      <c r="E15002" s="136" t="s">
        <v>882</v>
      </c>
      <c r="F15002" s="136">
        <v>2045</v>
      </c>
      <c r="G15002" s="136" t="s">
        <v>93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990</v>
      </c>
      <c r="C15003" s="136" t="s">
        <v>1007</v>
      </c>
      <c r="E15003" s="136" t="s">
        <v>882</v>
      </c>
      <c r="F15003" s="136">
        <v>2046</v>
      </c>
      <c r="G15003" s="136" t="s">
        <v>93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990</v>
      </c>
      <c r="C15004" s="136" t="s">
        <v>1007</v>
      </c>
      <c r="E15004" s="136" t="s">
        <v>882</v>
      </c>
      <c r="F15004" s="136">
        <v>2047</v>
      </c>
      <c r="G15004" s="136" t="s">
        <v>93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990</v>
      </c>
      <c r="C15005" s="136" t="s">
        <v>1007</v>
      </c>
      <c r="E15005" s="136" t="s">
        <v>882</v>
      </c>
      <c r="F15005" s="136">
        <v>2048</v>
      </c>
      <c r="G15005" s="136" t="s">
        <v>93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990</v>
      </c>
      <c r="C15006" s="136" t="s">
        <v>1007</v>
      </c>
      <c r="E15006" s="136" t="s">
        <v>882</v>
      </c>
      <c r="F15006" s="136">
        <v>2049</v>
      </c>
      <c r="G15006" s="136" t="s">
        <v>93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990</v>
      </c>
      <c r="C15007" s="136" t="s">
        <v>1007</v>
      </c>
      <c r="E15007" s="136" t="s">
        <v>882</v>
      </c>
      <c r="F15007" s="136">
        <v>2050</v>
      </c>
      <c r="G15007" s="136" t="s">
        <v>93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990</v>
      </c>
      <c r="C15008" s="136" t="s">
        <v>995</v>
      </c>
      <c r="D15008" s="136" t="s">
        <v>533</v>
      </c>
      <c r="E15008" s="136" t="s">
        <v>997</v>
      </c>
      <c r="F15008" s="136">
        <v>1990</v>
      </c>
      <c r="G15008" s="136" t="s">
        <v>93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990</v>
      </c>
      <c r="C15009" s="136" t="s">
        <v>995</v>
      </c>
      <c r="D15009" s="136" t="s">
        <v>533</v>
      </c>
      <c r="E15009" s="136" t="s">
        <v>997</v>
      </c>
      <c r="F15009" s="136">
        <v>1991</v>
      </c>
      <c r="G15009" s="136" t="s">
        <v>93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990</v>
      </c>
      <c r="C15010" s="136" t="s">
        <v>995</v>
      </c>
      <c r="D15010" s="136" t="s">
        <v>533</v>
      </c>
      <c r="E15010" s="136" t="s">
        <v>997</v>
      </c>
      <c r="F15010" s="136">
        <v>1992</v>
      </c>
      <c r="G15010" s="136" t="s">
        <v>93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990</v>
      </c>
      <c r="C15011" s="136" t="s">
        <v>995</v>
      </c>
      <c r="D15011" s="136" t="s">
        <v>533</v>
      </c>
      <c r="E15011" s="136" t="s">
        <v>997</v>
      </c>
      <c r="F15011" s="136">
        <v>1993</v>
      </c>
      <c r="G15011" s="136" t="s">
        <v>93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990</v>
      </c>
      <c r="C15012" s="136" t="s">
        <v>995</v>
      </c>
      <c r="D15012" s="136" t="s">
        <v>533</v>
      </c>
      <c r="E15012" s="136" t="s">
        <v>997</v>
      </c>
      <c r="F15012" s="136">
        <v>1994</v>
      </c>
      <c r="G15012" s="136" t="s">
        <v>93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990</v>
      </c>
      <c r="C15013" s="136" t="s">
        <v>995</v>
      </c>
      <c r="D15013" s="136" t="s">
        <v>533</v>
      </c>
      <c r="E15013" s="136" t="s">
        <v>997</v>
      </c>
      <c r="F15013" s="136">
        <v>1995</v>
      </c>
      <c r="G15013" s="136" t="s">
        <v>93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990</v>
      </c>
      <c r="C15014" s="136" t="s">
        <v>995</v>
      </c>
      <c r="D15014" s="136" t="s">
        <v>533</v>
      </c>
      <c r="E15014" s="136" t="s">
        <v>997</v>
      </c>
      <c r="F15014" s="136">
        <v>1996</v>
      </c>
      <c r="G15014" s="136" t="s">
        <v>93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990</v>
      </c>
      <c r="C15015" s="136" t="s">
        <v>995</v>
      </c>
      <c r="D15015" s="136" t="s">
        <v>533</v>
      </c>
      <c r="E15015" s="136" t="s">
        <v>997</v>
      </c>
      <c r="F15015" s="136">
        <v>1997</v>
      </c>
      <c r="G15015" s="136" t="s">
        <v>93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990</v>
      </c>
      <c r="C15016" s="136" t="s">
        <v>995</v>
      </c>
      <c r="D15016" s="136" t="s">
        <v>533</v>
      </c>
      <c r="E15016" s="136" t="s">
        <v>997</v>
      </c>
      <c r="F15016" s="136">
        <v>1998</v>
      </c>
      <c r="G15016" s="136" t="s">
        <v>93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990</v>
      </c>
      <c r="C15017" s="136" t="s">
        <v>995</v>
      </c>
      <c r="D15017" s="136" t="s">
        <v>533</v>
      </c>
      <c r="E15017" s="136" t="s">
        <v>997</v>
      </c>
      <c r="F15017" s="136">
        <v>1999</v>
      </c>
      <c r="G15017" s="136" t="s">
        <v>93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990</v>
      </c>
      <c r="C15018" s="136" t="s">
        <v>995</v>
      </c>
      <c r="D15018" s="136" t="s">
        <v>533</v>
      </c>
      <c r="E15018" s="136" t="s">
        <v>997</v>
      </c>
      <c r="F15018" s="136">
        <v>2000</v>
      </c>
      <c r="G15018" s="136" t="s">
        <v>93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990</v>
      </c>
      <c r="C15019" s="136" t="s">
        <v>995</v>
      </c>
      <c r="D15019" s="136" t="s">
        <v>533</v>
      </c>
      <c r="E15019" s="136" t="s">
        <v>997</v>
      </c>
      <c r="F15019" s="136">
        <v>2001</v>
      </c>
      <c r="G15019" s="136" t="s">
        <v>93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990</v>
      </c>
      <c r="C15020" s="136" t="s">
        <v>995</v>
      </c>
      <c r="D15020" s="136" t="s">
        <v>533</v>
      </c>
      <c r="E15020" s="136" t="s">
        <v>997</v>
      </c>
      <c r="F15020" s="136">
        <v>2002</v>
      </c>
      <c r="G15020" s="136" t="s">
        <v>93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990</v>
      </c>
      <c r="C15021" s="136" t="s">
        <v>995</v>
      </c>
      <c r="D15021" s="136" t="s">
        <v>533</v>
      </c>
      <c r="E15021" s="136" t="s">
        <v>997</v>
      </c>
      <c r="F15021" s="136">
        <v>2003</v>
      </c>
      <c r="G15021" s="136" t="s">
        <v>93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990</v>
      </c>
      <c r="C15022" s="136" t="s">
        <v>995</v>
      </c>
      <c r="D15022" s="136" t="s">
        <v>533</v>
      </c>
      <c r="E15022" s="136" t="s">
        <v>997</v>
      </c>
      <c r="F15022" s="136">
        <v>2004</v>
      </c>
      <c r="G15022" s="136" t="s">
        <v>93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990</v>
      </c>
      <c r="C15023" s="136" t="s">
        <v>995</v>
      </c>
      <c r="D15023" s="136" t="s">
        <v>533</v>
      </c>
      <c r="E15023" s="136" t="s">
        <v>997</v>
      </c>
      <c r="F15023" s="136">
        <v>2005</v>
      </c>
      <c r="G15023" s="136" t="s">
        <v>93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990</v>
      </c>
      <c r="C15024" s="136" t="s">
        <v>995</v>
      </c>
      <c r="D15024" s="136" t="s">
        <v>533</v>
      </c>
      <c r="E15024" s="136" t="s">
        <v>997</v>
      </c>
      <c r="F15024" s="136">
        <v>2006</v>
      </c>
      <c r="G15024" s="136" t="s">
        <v>93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990</v>
      </c>
      <c r="C15025" s="136" t="s">
        <v>995</v>
      </c>
      <c r="D15025" s="136" t="s">
        <v>533</v>
      </c>
      <c r="E15025" s="136" t="s">
        <v>997</v>
      </c>
      <c r="F15025" s="136">
        <v>2007</v>
      </c>
      <c r="G15025" s="136" t="s">
        <v>93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990</v>
      </c>
      <c r="C15026" s="136" t="s">
        <v>995</v>
      </c>
      <c r="D15026" s="136" t="s">
        <v>533</v>
      </c>
      <c r="E15026" s="136" t="s">
        <v>997</v>
      </c>
      <c r="F15026" s="136">
        <v>2008</v>
      </c>
      <c r="G15026" s="136" t="s">
        <v>93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990</v>
      </c>
      <c r="C15027" s="136" t="s">
        <v>995</v>
      </c>
      <c r="D15027" s="136" t="s">
        <v>533</v>
      </c>
      <c r="E15027" s="136" t="s">
        <v>997</v>
      </c>
      <c r="F15027" s="136">
        <v>2009</v>
      </c>
      <c r="G15027" s="136" t="s">
        <v>93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990</v>
      </c>
      <c r="C15028" s="136" t="s">
        <v>995</v>
      </c>
      <c r="D15028" s="136" t="s">
        <v>533</v>
      </c>
      <c r="E15028" s="136" t="s">
        <v>997</v>
      </c>
      <c r="F15028" s="136">
        <v>2010</v>
      </c>
      <c r="G15028" s="136" t="s">
        <v>93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990</v>
      </c>
      <c r="C15029" s="136" t="s">
        <v>995</v>
      </c>
      <c r="D15029" s="136" t="s">
        <v>533</v>
      </c>
      <c r="E15029" s="136" t="s">
        <v>997</v>
      </c>
      <c r="F15029" s="136">
        <v>2011</v>
      </c>
      <c r="G15029" s="136" t="s">
        <v>93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990</v>
      </c>
      <c r="C15030" s="136" t="s">
        <v>995</v>
      </c>
      <c r="D15030" s="136" t="s">
        <v>533</v>
      </c>
      <c r="E15030" s="136" t="s">
        <v>997</v>
      </c>
      <c r="F15030" s="136">
        <v>2012</v>
      </c>
      <c r="G15030" s="136" t="s">
        <v>93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990</v>
      </c>
      <c r="C15031" s="136" t="s">
        <v>995</v>
      </c>
      <c r="D15031" s="136" t="s">
        <v>533</v>
      </c>
      <c r="E15031" s="136" t="s">
        <v>997</v>
      </c>
      <c r="F15031" s="136">
        <v>2013</v>
      </c>
      <c r="G15031" s="136" t="s">
        <v>93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990</v>
      </c>
      <c r="C15032" s="136" t="s">
        <v>995</v>
      </c>
      <c r="D15032" s="136" t="s">
        <v>533</v>
      </c>
      <c r="E15032" s="136" t="s">
        <v>997</v>
      </c>
      <c r="F15032" s="136">
        <v>2014</v>
      </c>
      <c r="G15032" s="136" t="s">
        <v>93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990</v>
      </c>
      <c r="C15033" s="136" t="s">
        <v>995</v>
      </c>
      <c r="D15033" s="136" t="s">
        <v>533</v>
      </c>
      <c r="E15033" s="136" t="s">
        <v>997</v>
      </c>
      <c r="F15033" s="136">
        <v>2015</v>
      </c>
      <c r="G15033" s="136" t="s">
        <v>93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990</v>
      </c>
      <c r="C15034" s="136" t="s">
        <v>995</v>
      </c>
      <c r="D15034" s="136" t="s">
        <v>533</v>
      </c>
      <c r="E15034" s="136" t="s">
        <v>997</v>
      </c>
      <c r="F15034" s="136">
        <v>2016</v>
      </c>
      <c r="G15034" s="136" t="s">
        <v>93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990</v>
      </c>
      <c r="C15035" s="136" t="s">
        <v>995</v>
      </c>
      <c r="D15035" s="136" t="s">
        <v>533</v>
      </c>
      <c r="E15035" s="136" t="s">
        <v>997</v>
      </c>
      <c r="F15035" s="136">
        <v>2017</v>
      </c>
      <c r="G15035" s="136" t="s">
        <v>93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990</v>
      </c>
      <c r="C15036" s="136" t="s">
        <v>995</v>
      </c>
      <c r="D15036" s="136" t="s">
        <v>533</v>
      </c>
      <c r="E15036" s="136" t="s">
        <v>997</v>
      </c>
      <c r="F15036" s="136">
        <v>2018</v>
      </c>
      <c r="G15036" s="136" t="s">
        <v>93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990</v>
      </c>
      <c r="C15037" s="136" t="s">
        <v>995</v>
      </c>
      <c r="D15037" s="136" t="s">
        <v>533</v>
      </c>
      <c r="E15037" s="136" t="s">
        <v>997</v>
      </c>
      <c r="F15037" s="136">
        <v>2019</v>
      </c>
      <c r="G15037" s="136" t="s">
        <v>93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990</v>
      </c>
      <c r="C15038" s="136" t="s">
        <v>995</v>
      </c>
      <c r="D15038" s="136" t="s">
        <v>533</v>
      </c>
      <c r="E15038" s="136" t="s">
        <v>997</v>
      </c>
      <c r="F15038" s="136">
        <v>2020</v>
      </c>
      <c r="G15038" s="136" t="s">
        <v>93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990</v>
      </c>
      <c r="C15039" s="136" t="s">
        <v>995</v>
      </c>
      <c r="D15039" s="136" t="s">
        <v>533</v>
      </c>
      <c r="E15039" s="136" t="s">
        <v>997</v>
      </c>
      <c r="F15039" s="136">
        <v>2021</v>
      </c>
      <c r="G15039" s="136" t="s">
        <v>93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990</v>
      </c>
      <c r="C15040" s="136" t="s">
        <v>995</v>
      </c>
      <c r="D15040" s="136" t="s">
        <v>533</v>
      </c>
      <c r="E15040" s="136" t="s">
        <v>997</v>
      </c>
      <c r="F15040" s="136">
        <v>2022</v>
      </c>
      <c r="G15040" s="136" t="s">
        <v>93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990</v>
      </c>
      <c r="C15041" s="136" t="s">
        <v>995</v>
      </c>
      <c r="D15041" s="136" t="s">
        <v>533</v>
      </c>
      <c r="E15041" s="136" t="s">
        <v>997</v>
      </c>
      <c r="F15041" s="136">
        <v>2023</v>
      </c>
      <c r="G15041" s="136" t="s">
        <v>93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990</v>
      </c>
      <c r="C15042" s="136" t="s">
        <v>995</v>
      </c>
      <c r="D15042" s="136" t="s">
        <v>533</v>
      </c>
      <c r="E15042" s="136" t="s">
        <v>997</v>
      </c>
      <c r="F15042" s="136">
        <v>2024</v>
      </c>
      <c r="G15042" s="136" t="s">
        <v>93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990</v>
      </c>
      <c r="C15043" s="136" t="s">
        <v>995</v>
      </c>
      <c r="D15043" s="136" t="s">
        <v>533</v>
      </c>
      <c r="E15043" s="136" t="s">
        <v>997</v>
      </c>
      <c r="F15043" s="136">
        <v>2025</v>
      </c>
      <c r="G15043" s="136" t="s">
        <v>93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990</v>
      </c>
      <c r="C15044" s="136" t="s">
        <v>995</v>
      </c>
      <c r="D15044" s="136" t="s">
        <v>533</v>
      </c>
      <c r="E15044" s="136" t="s">
        <v>997</v>
      </c>
      <c r="F15044" s="136">
        <v>2026</v>
      </c>
      <c r="G15044" s="136" t="s">
        <v>93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990</v>
      </c>
      <c r="C15045" s="136" t="s">
        <v>995</v>
      </c>
      <c r="D15045" s="136" t="s">
        <v>533</v>
      </c>
      <c r="E15045" s="136" t="s">
        <v>997</v>
      </c>
      <c r="F15045" s="136">
        <v>2027</v>
      </c>
      <c r="G15045" s="136" t="s">
        <v>93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990</v>
      </c>
      <c r="C15046" s="136" t="s">
        <v>995</v>
      </c>
      <c r="D15046" s="136" t="s">
        <v>533</v>
      </c>
      <c r="E15046" s="136" t="s">
        <v>997</v>
      </c>
      <c r="F15046" s="136">
        <v>2028</v>
      </c>
      <c r="G15046" s="136" t="s">
        <v>93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990</v>
      </c>
      <c r="C15047" s="136" t="s">
        <v>995</v>
      </c>
      <c r="D15047" s="136" t="s">
        <v>533</v>
      </c>
      <c r="E15047" s="136" t="s">
        <v>997</v>
      </c>
      <c r="F15047" s="136">
        <v>2029</v>
      </c>
      <c r="G15047" s="136" t="s">
        <v>93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990</v>
      </c>
      <c r="C15048" s="136" t="s">
        <v>995</v>
      </c>
      <c r="D15048" s="136" t="s">
        <v>533</v>
      </c>
      <c r="E15048" s="136" t="s">
        <v>997</v>
      </c>
      <c r="F15048" s="136">
        <v>2030</v>
      </c>
      <c r="G15048" s="136" t="s">
        <v>93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990</v>
      </c>
      <c r="C15049" s="136" t="s">
        <v>995</v>
      </c>
      <c r="D15049" s="136" t="s">
        <v>533</v>
      </c>
      <c r="E15049" s="136" t="s">
        <v>997</v>
      </c>
      <c r="F15049" s="136">
        <v>2031</v>
      </c>
      <c r="G15049" s="136" t="s">
        <v>93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990</v>
      </c>
      <c r="C15050" s="136" t="s">
        <v>995</v>
      </c>
      <c r="D15050" s="136" t="s">
        <v>533</v>
      </c>
      <c r="E15050" s="136" t="s">
        <v>997</v>
      </c>
      <c r="F15050" s="136">
        <v>2032</v>
      </c>
      <c r="G15050" s="136" t="s">
        <v>93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990</v>
      </c>
      <c r="C15051" s="136" t="s">
        <v>995</v>
      </c>
      <c r="D15051" s="136" t="s">
        <v>533</v>
      </c>
      <c r="E15051" s="136" t="s">
        <v>997</v>
      </c>
      <c r="F15051" s="136">
        <v>2033</v>
      </c>
      <c r="G15051" s="136" t="s">
        <v>93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990</v>
      </c>
      <c r="C15052" s="136" t="s">
        <v>995</v>
      </c>
      <c r="D15052" s="136" t="s">
        <v>533</v>
      </c>
      <c r="E15052" s="136" t="s">
        <v>997</v>
      </c>
      <c r="F15052" s="136">
        <v>2034</v>
      </c>
      <c r="G15052" s="136" t="s">
        <v>93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990</v>
      </c>
      <c r="C15053" s="136" t="s">
        <v>995</v>
      </c>
      <c r="D15053" s="136" t="s">
        <v>533</v>
      </c>
      <c r="E15053" s="136" t="s">
        <v>997</v>
      </c>
      <c r="F15053" s="136">
        <v>2035</v>
      </c>
      <c r="G15053" s="136" t="s">
        <v>93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990</v>
      </c>
      <c r="C15054" s="136" t="s">
        <v>995</v>
      </c>
      <c r="D15054" s="136" t="s">
        <v>533</v>
      </c>
      <c r="E15054" s="136" t="s">
        <v>997</v>
      </c>
      <c r="F15054" s="136">
        <v>2036</v>
      </c>
      <c r="G15054" s="136" t="s">
        <v>93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990</v>
      </c>
      <c r="C15055" s="136" t="s">
        <v>995</v>
      </c>
      <c r="D15055" s="136" t="s">
        <v>533</v>
      </c>
      <c r="E15055" s="136" t="s">
        <v>997</v>
      </c>
      <c r="F15055" s="136">
        <v>2037</v>
      </c>
      <c r="G15055" s="136" t="s">
        <v>93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990</v>
      </c>
      <c r="C15056" s="136" t="s">
        <v>995</v>
      </c>
      <c r="D15056" s="136" t="s">
        <v>533</v>
      </c>
      <c r="E15056" s="136" t="s">
        <v>997</v>
      </c>
      <c r="F15056" s="136">
        <v>2038</v>
      </c>
      <c r="G15056" s="136" t="s">
        <v>93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990</v>
      </c>
      <c r="C15057" s="136" t="s">
        <v>995</v>
      </c>
      <c r="D15057" s="136" t="s">
        <v>533</v>
      </c>
      <c r="E15057" s="136" t="s">
        <v>997</v>
      </c>
      <c r="F15057" s="136">
        <v>2039</v>
      </c>
      <c r="G15057" s="136" t="s">
        <v>93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990</v>
      </c>
      <c r="C15058" s="136" t="s">
        <v>995</v>
      </c>
      <c r="D15058" s="136" t="s">
        <v>533</v>
      </c>
      <c r="E15058" s="136" t="s">
        <v>997</v>
      </c>
      <c r="F15058" s="136">
        <v>2040</v>
      </c>
      <c r="G15058" s="136" t="s">
        <v>93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990</v>
      </c>
      <c r="C15059" s="136" t="s">
        <v>995</v>
      </c>
      <c r="D15059" s="136" t="s">
        <v>533</v>
      </c>
      <c r="E15059" s="136" t="s">
        <v>997</v>
      </c>
      <c r="F15059" s="136">
        <v>2041</v>
      </c>
      <c r="G15059" s="136" t="s">
        <v>93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990</v>
      </c>
      <c r="C15060" s="136" t="s">
        <v>995</v>
      </c>
      <c r="D15060" s="136" t="s">
        <v>533</v>
      </c>
      <c r="E15060" s="136" t="s">
        <v>997</v>
      </c>
      <c r="F15060" s="136">
        <v>2042</v>
      </c>
      <c r="G15060" s="136" t="s">
        <v>93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990</v>
      </c>
      <c r="C15061" s="136" t="s">
        <v>995</v>
      </c>
      <c r="D15061" s="136" t="s">
        <v>533</v>
      </c>
      <c r="E15061" s="136" t="s">
        <v>997</v>
      </c>
      <c r="F15061" s="136">
        <v>2043</v>
      </c>
      <c r="G15061" s="136" t="s">
        <v>93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990</v>
      </c>
      <c r="C15062" s="136" t="s">
        <v>995</v>
      </c>
      <c r="D15062" s="136" t="s">
        <v>533</v>
      </c>
      <c r="E15062" s="136" t="s">
        <v>997</v>
      </c>
      <c r="F15062" s="136">
        <v>2044</v>
      </c>
      <c r="G15062" s="136" t="s">
        <v>93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990</v>
      </c>
      <c r="C15063" s="136" t="s">
        <v>995</v>
      </c>
      <c r="D15063" s="136" t="s">
        <v>533</v>
      </c>
      <c r="E15063" s="136" t="s">
        <v>997</v>
      </c>
      <c r="F15063" s="136">
        <v>2045</v>
      </c>
      <c r="G15063" s="136" t="s">
        <v>93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990</v>
      </c>
      <c r="C15064" s="136" t="s">
        <v>995</v>
      </c>
      <c r="D15064" s="136" t="s">
        <v>533</v>
      </c>
      <c r="E15064" s="136" t="s">
        <v>997</v>
      </c>
      <c r="F15064" s="136">
        <v>2046</v>
      </c>
      <c r="G15064" s="136" t="s">
        <v>93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990</v>
      </c>
      <c r="C15065" s="136" t="s">
        <v>995</v>
      </c>
      <c r="D15065" s="136" t="s">
        <v>533</v>
      </c>
      <c r="E15065" s="136" t="s">
        <v>997</v>
      </c>
      <c r="F15065" s="136">
        <v>2047</v>
      </c>
      <c r="G15065" s="136" t="s">
        <v>93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990</v>
      </c>
      <c r="C15066" s="136" t="s">
        <v>995</v>
      </c>
      <c r="D15066" s="136" t="s">
        <v>533</v>
      </c>
      <c r="E15066" s="136" t="s">
        <v>997</v>
      </c>
      <c r="F15066" s="136">
        <v>2048</v>
      </c>
      <c r="G15066" s="136" t="s">
        <v>93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990</v>
      </c>
      <c r="C15067" s="136" t="s">
        <v>995</v>
      </c>
      <c r="D15067" s="136" t="s">
        <v>533</v>
      </c>
      <c r="E15067" s="136" t="s">
        <v>997</v>
      </c>
      <c r="F15067" s="136">
        <v>2049</v>
      </c>
      <c r="G15067" s="136" t="s">
        <v>93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990</v>
      </c>
      <c r="C15068" s="136" t="s">
        <v>995</v>
      </c>
      <c r="D15068" s="136" t="s">
        <v>533</v>
      </c>
      <c r="E15068" s="136" t="s">
        <v>997</v>
      </c>
      <c r="F15068" s="136">
        <v>2050</v>
      </c>
      <c r="G15068" s="136" t="s">
        <v>93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990</v>
      </c>
      <c r="C15069" s="136" t="s">
        <v>995</v>
      </c>
      <c r="D15069" s="136" t="s">
        <v>533</v>
      </c>
      <c r="E15069" s="136" t="s">
        <v>993</v>
      </c>
      <c r="F15069" s="136">
        <v>1990</v>
      </c>
      <c r="G15069" s="136" t="s">
        <v>93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990</v>
      </c>
      <c r="C15070" s="136" t="s">
        <v>995</v>
      </c>
      <c r="D15070" s="136" t="s">
        <v>533</v>
      </c>
      <c r="E15070" s="136" t="s">
        <v>993</v>
      </c>
      <c r="F15070" s="136">
        <v>1991</v>
      </c>
      <c r="G15070" s="136" t="s">
        <v>93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990</v>
      </c>
      <c r="C15071" s="136" t="s">
        <v>995</v>
      </c>
      <c r="D15071" s="136" t="s">
        <v>533</v>
      </c>
      <c r="E15071" s="136" t="s">
        <v>993</v>
      </c>
      <c r="F15071" s="136">
        <v>1992</v>
      </c>
      <c r="G15071" s="136" t="s">
        <v>93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990</v>
      </c>
      <c r="C15072" s="136" t="s">
        <v>995</v>
      </c>
      <c r="D15072" s="136" t="s">
        <v>533</v>
      </c>
      <c r="E15072" s="136" t="s">
        <v>993</v>
      </c>
      <c r="F15072" s="136">
        <v>1993</v>
      </c>
      <c r="G15072" s="136" t="s">
        <v>93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990</v>
      </c>
      <c r="C15073" s="136" t="s">
        <v>995</v>
      </c>
      <c r="D15073" s="136" t="s">
        <v>533</v>
      </c>
      <c r="E15073" s="136" t="s">
        <v>993</v>
      </c>
      <c r="F15073" s="136">
        <v>1994</v>
      </c>
      <c r="G15073" s="136" t="s">
        <v>93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990</v>
      </c>
      <c r="C15074" s="136" t="s">
        <v>995</v>
      </c>
      <c r="D15074" s="136" t="s">
        <v>533</v>
      </c>
      <c r="E15074" s="136" t="s">
        <v>993</v>
      </c>
      <c r="F15074" s="136">
        <v>1995</v>
      </c>
      <c r="G15074" s="136" t="s">
        <v>93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990</v>
      </c>
      <c r="C15075" s="136" t="s">
        <v>995</v>
      </c>
      <c r="D15075" s="136" t="s">
        <v>533</v>
      </c>
      <c r="E15075" s="136" t="s">
        <v>993</v>
      </c>
      <c r="F15075" s="136">
        <v>1996</v>
      </c>
      <c r="G15075" s="136" t="s">
        <v>93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990</v>
      </c>
      <c r="C15076" s="136" t="s">
        <v>995</v>
      </c>
      <c r="D15076" s="136" t="s">
        <v>533</v>
      </c>
      <c r="E15076" s="136" t="s">
        <v>993</v>
      </c>
      <c r="F15076" s="136">
        <v>1997</v>
      </c>
      <c r="G15076" s="136" t="s">
        <v>93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990</v>
      </c>
      <c r="C15077" s="136" t="s">
        <v>995</v>
      </c>
      <c r="D15077" s="136" t="s">
        <v>533</v>
      </c>
      <c r="E15077" s="136" t="s">
        <v>993</v>
      </c>
      <c r="F15077" s="136">
        <v>1998</v>
      </c>
      <c r="G15077" s="136" t="s">
        <v>93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990</v>
      </c>
      <c r="C15078" s="136" t="s">
        <v>995</v>
      </c>
      <c r="D15078" s="136" t="s">
        <v>533</v>
      </c>
      <c r="E15078" s="136" t="s">
        <v>993</v>
      </c>
      <c r="F15078" s="136">
        <v>1999</v>
      </c>
      <c r="G15078" s="136" t="s">
        <v>93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990</v>
      </c>
      <c r="C15079" s="136" t="s">
        <v>995</v>
      </c>
      <c r="D15079" s="136" t="s">
        <v>533</v>
      </c>
      <c r="E15079" s="136" t="s">
        <v>993</v>
      </c>
      <c r="F15079" s="136">
        <v>2000</v>
      </c>
      <c r="G15079" s="136" t="s">
        <v>93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990</v>
      </c>
      <c r="C15080" s="136" t="s">
        <v>995</v>
      </c>
      <c r="D15080" s="136" t="s">
        <v>533</v>
      </c>
      <c r="E15080" s="136" t="s">
        <v>993</v>
      </c>
      <c r="F15080" s="136">
        <v>2001</v>
      </c>
      <c r="G15080" s="136" t="s">
        <v>93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990</v>
      </c>
      <c r="C15081" s="136" t="s">
        <v>995</v>
      </c>
      <c r="D15081" s="136" t="s">
        <v>533</v>
      </c>
      <c r="E15081" s="136" t="s">
        <v>993</v>
      </c>
      <c r="F15081" s="136">
        <v>2002</v>
      </c>
      <c r="G15081" s="136" t="s">
        <v>93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990</v>
      </c>
      <c r="C15082" s="136" t="s">
        <v>995</v>
      </c>
      <c r="D15082" s="136" t="s">
        <v>533</v>
      </c>
      <c r="E15082" s="136" t="s">
        <v>993</v>
      </c>
      <c r="F15082" s="136">
        <v>2003</v>
      </c>
      <c r="G15082" s="136" t="s">
        <v>93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990</v>
      </c>
      <c r="C15083" s="136" t="s">
        <v>995</v>
      </c>
      <c r="D15083" s="136" t="s">
        <v>533</v>
      </c>
      <c r="E15083" s="136" t="s">
        <v>993</v>
      </c>
      <c r="F15083" s="136">
        <v>2004</v>
      </c>
      <c r="G15083" s="136" t="s">
        <v>93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990</v>
      </c>
      <c r="C15084" s="136" t="s">
        <v>995</v>
      </c>
      <c r="D15084" s="136" t="s">
        <v>533</v>
      </c>
      <c r="E15084" s="136" t="s">
        <v>993</v>
      </c>
      <c r="F15084" s="136">
        <v>2005</v>
      </c>
      <c r="G15084" s="136" t="s">
        <v>93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990</v>
      </c>
      <c r="C15085" s="136" t="s">
        <v>995</v>
      </c>
      <c r="D15085" s="136" t="s">
        <v>533</v>
      </c>
      <c r="E15085" s="136" t="s">
        <v>993</v>
      </c>
      <c r="F15085" s="136">
        <v>2006</v>
      </c>
      <c r="G15085" s="136" t="s">
        <v>93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990</v>
      </c>
      <c r="C15086" s="136" t="s">
        <v>995</v>
      </c>
      <c r="D15086" s="136" t="s">
        <v>533</v>
      </c>
      <c r="E15086" s="136" t="s">
        <v>993</v>
      </c>
      <c r="F15086" s="136">
        <v>2007</v>
      </c>
      <c r="G15086" s="136" t="s">
        <v>93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990</v>
      </c>
      <c r="C15087" s="136" t="s">
        <v>995</v>
      </c>
      <c r="D15087" s="136" t="s">
        <v>533</v>
      </c>
      <c r="E15087" s="136" t="s">
        <v>993</v>
      </c>
      <c r="F15087" s="136">
        <v>2008</v>
      </c>
      <c r="G15087" s="136" t="s">
        <v>93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990</v>
      </c>
      <c r="C15088" s="136" t="s">
        <v>995</v>
      </c>
      <c r="D15088" s="136" t="s">
        <v>533</v>
      </c>
      <c r="E15088" s="136" t="s">
        <v>993</v>
      </c>
      <c r="F15088" s="136">
        <v>2009</v>
      </c>
      <c r="G15088" s="136" t="s">
        <v>93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990</v>
      </c>
      <c r="C15089" s="136" t="s">
        <v>995</v>
      </c>
      <c r="D15089" s="136" t="s">
        <v>533</v>
      </c>
      <c r="E15089" s="136" t="s">
        <v>993</v>
      </c>
      <c r="F15089" s="136">
        <v>2010</v>
      </c>
      <c r="G15089" s="136" t="s">
        <v>93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990</v>
      </c>
      <c r="C15090" s="136" t="s">
        <v>995</v>
      </c>
      <c r="D15090" s="136" t="s">
        <v>533</v>
      </c>
      <c r="E15090" s="136" t="s">
        <v>993</v>
      </c>
      <c r="F15090" s="136">
        <v>2011</v>
      </c>
      <c r="G15090" s="136" t="s">
        <v>93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990</v>
      </c>
      <c r="C15091" s="136" t="s">
        <v>995</v>
      </c>
      <c r="D15091" s="136" t="s">
        <v>533</v>
      </c>
      <c r="E15091" s="136" t="s">
        <v>993</v>
      </c>
      <c r="F15091" s="136">
        <v>2012</v>
      </c>
      <c r="G15091" s="136" t="s">
        <v>93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990</v>
      </c>
      <c r="C15092" s="136" t="s">
        <v>995</v>
      </c>
      <c r="D15092" s="136" t="s">
        <v>533</v>
      </c>
      <c r="E15092" s="136" t="s">
        <v>993</v>
      </c>
      <c r="F15092" s="136">
        <v>2013</v>
      </c>
      <c r="G15092" s="136" t="s">
        <v>93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990</v>
      </c>
      <c r="C15093" s="136" t="s">
        <v>995</v>
      </c>
      <c r="D15093" s="136" t="s">
        <v>533</v>
      </c>
      <c r="E15093" s="136" t="s">
        <v>993</v>
      </c>
      <c r="F15093" s="136">
        <v>2014</v>
      </c>
      <c r="G15093" s="136" t="s">
        <v>93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990</v>
      </c>
      <c r="C15094" s="136" t="s">
        <v>995</v>
      </c>
      <c r="D15094" s="136" t="s">
        <v>533</v>
      </c>
      <c r="E15094" s="136" t="s">
        <v>993</v>
      </c>
      <c r="F15094" s="136">
        <v>2015</v>
      </c>
      <c r="G15094" s="136" t="s">
        <v>93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990</v>
      </c>
      <c r="C15095" s="136" t="s">
        <v>995</v>
      </c>
      <c r="D15095" s="136" t="s">
        <v>533</v>
      </c>
      <c r="E15095" s="136" t="s">
        <v>993</v>
      </c>
      <c r="F15095" s="136">
        <v>2016</v>
      </c>
      <c r="G15095" s="136" t="s">
        <v>93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990</v>
      </c>
      <c r="C15096" s="136" t="s">
        <v>995</v>
      </c>
      <c r="D15096" s="136" t="s">
        <v>533</v>
      </c>
      <c r="E15096" s="136" t="s">
        <v>993</v>
      </c>
      <c r="F15096" s="136">
        <v>2017</v>
      </c>
      <c r="G15096" s="136" t="s">
        <v>93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990</v>
      </c>
      <c r="C15097" s="136" t="s">
        <v>995</v>
      </c>
      <c r="D15097" s="136" t="s">
        <v>533</v>
      </c>
      <c r="E15097" s="136" t="s">
        <v>993</v>
      </c>
      <c r="F15097" s="136">
        <v>2018</v>
      </c>
      <c r="G15097" s="136" t="s">
        <v>93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990</v>
      </c>
      <c r="C15098" s="136" t="s">
        <v>995</v>
      </c>
      <c r="D15098" s="136" t="s">
        <v>533</v>
      </c>
      <c r="E15098" s="136" t="s">
        <v>993</v>
      </c>
      <c r="F15098" s="136">
        <v>2019</v>
      </c>
      <c r="G15098" s="136" t="s">
        <v>93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990</v>
      </c>
      <c r="C15099" s="136" t="s">
        <v>995</v>
      </c>
      <c r="D15099" s="136" t="s">
        <v>533</v>
      </c>
      <c r="E15099" s="136" t="s">
        <v>993</v>
      </c>
      <c r="F15099" s="136">
        <v>2020</v>
      </c>
      <c r="G15099" s="136" t="s">
        <v>93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990</v>
      </c>
      <c r="C15100" s="136" t="s">
        <v>995</v>
      </c>
      <c r="D15100" s="136" t="s">
        <v>533</v>
      </c>
      <c r="E15100" s="136" t="s">
        <v>993</v>
      </c>
      <c r="F15100" s="136">
        <v>2021</v>
      </c>
      <c r="G15100" s="136" t="s">
        <v>93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990</v>
      </c>
      <c r="C15101" s="136" t="s">
        <v>995</v>
      </c>
      <c r="D15101" s="136" t="s">
        <v>533</v>
      </c>
      <c r="E15101" s="136" t="s">
        <v>993</v>
      </c>
      <c r="F15101" s="136">
        <v>2022</v>
      </c>
      <c r="G15101" s="136" t="s">
        <v>93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990</v>
      </c>
      <c r="C15102" s="136" t="s">
        <v>995</v>
      </c>
      <c r="D15102" s="136" t="s">
        <v>533</v>
      </c>
      <c r="E15102" s="136" t="s">
        <v>993</v>
      </c>
      <c r="F15102" s="136">
        <v>2023</v>
      </c>
      <c r="G15102" s="136" t="s">
        <v>93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990</v>
      </c>
      <c r="C15103" s="136" t="s">
        <v>995</v>
      </c>
      <c r="D15103" s="136" t="s">
        <v>533</v>
      </c>
      <c r="E15103" s="136" t="s">
        <v>993</v>
      </c>
      <c r="F15103" s="136">
        <v>2024</v>
      </c>
      <c r="G15103" s="136" t="s">
        <v>93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990</v>
      </c>
      <c r="C15104" s="136" t="s">
        <v>995</v>
      </c>
      <c r="D15104" s="136" t="s">
        <v>533</v>
      </c>
      <c r="E15104" s="136" t="s">
        <v>993</v>
      </c>
      <c r="F15104" s="136">
        <v>2025</v>
      </c>
      <c r="G15104" s="136" t="s">
        <v>93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990</v>
      </c>
      <c r="C15105" s="136" t="s">
        <v>995</v>
      </c>
      <c r="D15105" s="136" t="s">
        <v>533</v>
      </c>
      <c r="E15105" s="136" t="s">
        <v>993</v>
      </c>
      <c r="F15105" s="136">
        <v>2026</v>
      </c>
      <c r="G15105" s="136" t="s">
        <v>93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990</v>
      </c>
      <c r="C15106" s="136" t="s">
        <v>995</v>
      </c>
      <c r="D15106" s="136" t="s">
        <v>533</v>
      </c>
      <c r="E15106" s="136" t="s">
        <v>993</v>
      </c>
      <c r="F15106" s="136">
        <v>2027</v>
      </c>
      <c r="G15106" s="136" t="s">
        <v>93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990</v>
      </c>
      <c r="C15107" s="136" t="s">
        <v>995</v>
      </c>
      <c r="D15107" s="136" t="s">
        <v>533</v>
      </c>
      <c r="E15107" s="136" t="s">
        <v>993</v>
      </c>
      <c r="F15107" s="136">
        <v>2028</v>
      </c>
      <c r="G15107" s="136" t="s">
        <v>93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990</v>
      </c>
      <c r="C15108" s="136" t="s">
        <v>995</v>
      </c>
      <c r="D15108" s="136" t="s">
        <v>533</v>
      </c>
      <c r="E15108" s="136" t="s">
        <v>993</v>
      </c>
      <c r="F15108" s="136">
        <v>2029</v>
      </c>
      <c r="G15108" s="136" t="s">
        <v>93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990</v>
      </c>
      <c r="C15109" s="136" t="s">
        <v>995</v>
      </c>
      <c r="D15109" s="136" t="s">
        <v>533</v>
      </c>
      <c r="E15109" s="136" t="s">
        <v>993</v>
      </c>
      <c r="F15109" s="136">
        <v>2030</v>
      </c>
      <c r="G15109" s="136" t="s">
        <v>93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990</v>
      </c>
      <c r="C15110" s="136" t="s">
        <v>995</v>
      </c>
      <c r="D15110" s="136" t="s">
        <v>533</v>
      </c>
      <c r="E15110" s="136" t="s">
        <v>993</v>
      </c>
      <c r="F15110" s="136">
        <v>2031</v>
      </c>
      <c r="G15110" s="136" t="s">
        <v>93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990</v>
      </c>
      <c r="C15111" s="136" t="s">
        <v>995</v>
      </c>
      <c r="D15111" s="136" t="s">
        <v>533</v>
      </c>
      <c r="E15111" s="136" t="s">
        <v>993</v>
      </c>
      <c r="F15111" s="136">
        <v>2032</v>
      </c>
      <c r="G15111" s="136" t="s">
        <v>93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990</v>
      </c>
      <c r="C15112" s="136" t="s">
        <v>995</v>
      </c>
      <c r="D15112" s="136" t="s">
        <v>533</v>
      </c>
      <c r="E15112" s="136" t="s">
        <v>993</v>
      </c>
      <c r="F15112" s="136">
        <v>2033</v>
      </c>
      <c r="G15112" s="136" t="s">
        <v>93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990</v>
      </c>
      <c r="C15113" s="136" t="s">
        <v>995</v>
      </c>
      <c r="D15113" s="136" t="s">
        <v>533</v>
      </c>
      <c r="E15113" s="136" t="s">
        <v>993</v>
      </c>
      <c r="F15113" s="136">
        <v>2034</v>
      </c>
      <c r="G15113" s="136" t="s">
        <v>93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990</v>
      </c>
      <c r="C15114" s="136" t="s">
        <v>995</v>
      </c>
      <c r="D15114" s="136" t="s">
        <v>533</v>
      </c>
      <c r="E15114" s="136" t="s">
        <v>993</v>
      </c>
      <c r="F15114" s="136">
        <v>2035</v>
      </c>
      <c r="G15114" s="136" t="s">
        <v>93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990</v>
      </c>
      <c r="C15115" s="136" t="s">
        <v>995</v>
      </c>
      <c r="D15115" s="136" t="s">
        <v>533</v>
      </c>
      <c r="E15115" s="136" t="s">
        <v>993</v>
      </c>
      <c r="F15115" s="136">
        <v>2036</v>
      </c>
      <c r="G15115" s="136" t="s">
        <v>93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990</v>
      </c>
      <c r="C15116" s="136" t="s">
        <v>995</v>
      </c>
      <c r="D15116" s="136" t="s">
        <v>533</v>
      </c>
      <c r="E15116" s="136" t="s">
        <v>993</v>
      </c>
      <c r="F15116" s="136">
        <v>2037</v>
      </c>
      <c r="G15116" s="136" t="s">
        <v>93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990</v>
      </c>
      <c r="C15117" s="136" t="s">
        <v>995</v>
      </c>
      <c r="D15117" s="136" t="s">
        <v>533</v>
      </c>
      <c r="E15117" s="136" t="s">
        <v>993</v>
      </c>
      <c r="F15117" s="136">
        <v>2038</v>
      </c>
      <c r="G15117" s="136" t="s">
        <v>93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990</v>
      </c>
      <c r="C15118" s="136" t="s">
        <v>995</v>
      </c>
      <c r="D15118" s="136" t="s">
        <v>533</v>
      </c>
      <c r="E15118" s="136" t="s">
        <v>993</v>
      </c>
      <c r="F15118" s="136">
        <v>2039</v>
      </c>
      <c r="G15118" s="136" t="s">
        <v>93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990</v>
      </c>
      <c r="C15119" s="136" t="s">
        <v>995</v>
      </c>
      <c r="D15119" s="136" t="s">
        <v>533</v>
      </c>
      <c r="E15119" s="136" t="s">
        <v>993</v>
      </c>
      <c r="F15119" s="136">
        <v>2040</v>
      </c>
      <c r="G15119" s="136" t="s">
        <v>93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990</v>
      </c>
      <c r="C15120" s="136" t="s">
        <v>995</v>
      </c>
      <c r="D15120" s="136" t="s">
        <v>533</v>
      </c>
      <c r="E15120" s="136" t="s">
        <v>993</v>
      </c>
      <c r="F15120" s="136">
        <v>2041</v>
      </c>
      <c r="G15120" s="136" t="s">
        <v>93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990</v>
      </c>
      <c r="C15121" s="136" t="s">
        <v>995</v>
      </c>
      <c r="D15121" s="136" t="s">
        <v>533</v>
      </c>
      <c r="E15121" s="136" t="s">
        <v>993</v>
      </c>
      <c r="F15121" s="136">
        <v>2042</v>
      </c>
      <c r="G15121" s="136" t="s">
        <v>93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990</v>
      </c>
      <c r="C15122" s="136" t="s">
        <v>995</v>
      </c>
      <c r="D15122" s="136" t="s">
        <v>533</v>
      </c>
      <c r="E15122" s="136" t="s">
        <v>993</v>
      </c>
      <c r="F15122" s="136">
        <v>2043</v>
      </c>
      <c r="G15122" s="136" t="s">
        <v>93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990</v>
      </c>
      <c r="C15123" s="136" t="s">
        <v>995</v>
      </c>
      <c r="D15123" s="136" t="s">
        <v>533</v>
      </c>
      <c r="E15123" s="136" t="s">
        <v>993</v>
      </c>
      <c r="F15123" s="136">
        <v>2044</v>
      </c>
      <c r="G15123" s="136" t="s">
        <v>93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990</v>
      </c>
      <c r="C15124" s="136" t="s">
        <v>995</v>
      </c>
      <c r="D15124" s="136" t="s">
        <v>533</v>
      </c>
      <c r="E15124" s="136" t="s">
        <v>993</v>
      </c>
      <c r="F15124" s="136">
        <v>2045</v>
      </c>
      <c r="G15124" s="136" t="s">
        <v>93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990</v>
      </c>
      <c r="C15125" s="136" t="s">
        <v>995</v>
      </c>
      <c r="D15125" s="136" t="s">
        <v>533</v>
      </c>
      <c r="E15125" s="136" t="s">
        <v>993</v>
      </c>
      <c r="F15125" s="136">
        <v>2046</v>
      </c>
      <c r="G15125" s="136" t="s">
        <v>93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990</v>
      </c>
      <c r="C15126" s="136" t="s">
        <v>995</v>
      </c>
      <c r="D15126" s="136" t="s">
        <v>533</v>
      </c>
      <c r="E15126" s="136" t="s">
        <v>993</v>
      </c>
      <c r="F15126" s="136">
        <v>2047</v>
      </c>
      <c r="G15126" s="136" t="s">
        <v>93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990</v>
      </c>
      <c r="C15127" s="136" t="s">
        <v>995</v>
      </c>
      <c r="D15127" s="136" t="s">
        <v>533</v>
      </c>
      <c r="E15127" s="136" t="s">
        <v>993</v>
      </c>
      <c r="F15127" s="136">
        <v>2048</v>
      </c>
      <c r="G15127" s="136" t="s">
        <v>93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990</v>
      </c>
      <c r="C15128" s="136" t="s">
        <v>995</v>
      </c>
      <c r="D15128" s="136" t="s">
        <v>533</v>
      </c>
      <c r="E15128" s="136" t="s">
        <v>993</v>
      </c>
      <c r="F15128" s="136">
        <v>2049</v>
      </c>
      <c r="G15128" s="136" t="s">
        <v>93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990</v>
      </c>
      <c r="C15129" s="136" t="s">
        <v>995</v>
      </c>
      <c r="D15129" s="136" t="s">
        <v>533</v>
      </c>
      <c r="E15129" s="136" t="s">
        <v>993</v>
      </c>
      <c r="F15129" s="136">
        <v>2050</v>
      </c>
      <c r="G15129" s="136" t="s">
        <v>93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990</v>
      </c>
      <c r="C15130" s="136" t="s">
        <v>995</v>
      </c>
      <c r="D15130" s="136" t="s">
        <v>1008</v>
      </c>
      <c r="E15130" s="136" t="s">
        <v>996</v>
      </c>
      <c r="F15130" s="136">
        <v>1990</v>
      </c>
      <c r="G15130" s="136" t="s">
        <v>93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990</v>
      </c>
      <c r="C15131" s="136" t="s">
        <v>995</v>
      </c>
      <c r="D15131" s="136" t="s">
        <v>1008</v>
      </c>
      <c r="E15131" s="136" t="s">
        <v>996</v>
      </c>
      <c r="F15131" s="136">
        <v>1991</v>
      </c>
      <c r="G15131" s="136" t="s">
        <v>93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990</v>
      </c>
      <c r="C15132" s="136" t="s">
        <v>995</v>
      </c>
      <c r="D15132" s="136" t="s">
        <v>1008</v>
      </c>
      <c r="E15132" s="136" t="s">
        <v>996</v>
      </c>
      <c r="F15132" s="136">
        <v>1992</v>
      </c>
      <c r="G15132" s="136" t="s">
        <v>93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990</v>
      </c>
      <c r="C15133" s="136" t="s">
        <v>995</v>
      </c>
      <c r="D15133" s="136" t="s">
        <v>1008</v>
      </c>
      <c r="E15133" s="136" t="s">
        <v>996</v>
      </c>
      <c r="F15133" s="136">
        <v>1993</v>
      </c>
      <c r="G15133" s="136" t="s">
        <v>93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990</v>
      </c>
      <c r="C15134" s="136" t="s">
        <v>995</v>
      </c>
      <c r="D15134" s="136" t="s">
        <v>1008</v>
      </c>
      <c r="E15134" s="136" t="s">
        <v>996</v>
      </c>
      <c r="F15134" s="136">
        <v>1994</v>
      </c>
      <c r="G15134" s="136" t="s">
        <v>93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990</v>
      </c>
      <c r="C15135" s="136" t="s">
        <v>995</v>
      </c>
      <c r="D15135" s="136" t="s">
        <v>1008</v>
      </c>
      <c r="E15135" s="136" t="s">
        <v>996</v>
      </c>
      <c r="F15135" s="136">
        <v>1995</v>
      </c>
      <c r="G15135" s="136" t="s">
        <v>93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990</v>
      </c>
      <c r="C15136" s="136" t="s">
        <v>995</v>
      </c>
      <c r="D15136" s="136" t="s">
        <v>1008</v>
      </c>
      <c r="E15136" s="136" t="s">
        <v>996</v>
      </c>
      <c r="F15136" s="136">
        <v>1996</v>
      </c>
      <c r="G15136" s="136" t="s">
        <v>93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990</v>
      </c>
      <c r="C15137" s="136" t="s">
        <v>995</v>
      </c>
      <c r="D15137" s="136" t="s">
        <v>1008</v>
      </c>
      <c r="E15137" s="136" t="s">
        <v>996</v>
      </c>
      <c r="F15137" s="136">
        <v>1997</v>
      </c>
      <c r="G15137" s="136" t="s">
        <v>93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990</v>
      </c>
      <c r="C15138" s="136" t="s">
        <v>995</v>
      </c>
      <c r="D15138" s="136" t="s">
        <v>1008</v>
      </c>
      <c r="E15138" s="136" t="s">
        <v>996</v>
      </c>
      <c r="F15138" s="136">
        <v>1998</v>
      </c>
      <c r="G15138" s="136" t="s">
        <v>93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990</v>
      </c>
      <c r="C15139" s="136" t="s">
        <v>995</v>
      </c>
      <c r="D15139" s="136" t="s">
        <v>1008</v>
      </c>
      <c r="E15139" s="136" t="s">
        <v>996</v>
      </c>
      <c r="F15139" s="136">
        <v>1999</v>
      </c>
      <c r="G15139" s="136" t="s">
        <v>93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990</v>
      </c>
      <c r="C15140" s="136" t="s">
        <v>995</v>
      </c>
      <c r="D15140" s="136" t="s">
        <v>1008</v>
      </c>
      <c r="E15140" s="136" t="s">
        <v>996</v>
      </c>
      <c r="F15140" s="136">
        <v>2000</v>
      </c>
      <c r="G15140" s="136" t="s">
        <v>93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990</v>
      </c>
      <c r="C15141" s="136" t="s">
        <v>995</v>
      </c>
      <c r="D15141" s="136" t="s">
        <v>1008</v>
      </c>
      <c r="E15141" s="136" t="s">
        <v>996</v>
      </c>
      <c r="F15141" s="136">
        <v>2001</v>
      </c>
      <c r="G15141" s="136" t="s">
        <v>93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990</v>
      </c>
      <c r="C15142" s="136" t="s">
        <v>995</v>
      </c>
      <c r="D15142" s="136" t="s">
        <v>1008</v>
      </c>
      <c r="E15142" s="136" t="s">
        <v>996</v>
      </c>
      <c r="F15142" s="136">
        <v>2002</v>
      </c>
      <c r="G15142" s="136" t="s">
        <v>93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990</v>
      </c>
      <c r="C15143" s="136" t="s">
        <v>995</v>
      </c>
      <c r="D15143" s="136" t="s">
        <v>1008</v>
      </c>
      <c r="E15143" s="136" t="s">
        <v>996</v>
      </c>
      <c r="F15143" s="136">
        <v>2003</v>
      </c>
      <c r="G15143" s="136" t="s">
        <v>93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990</v>
      </c>
      <c r="C15144" s="136" t="s">
        <v>995</v>
      </c>
      <c r="D15144" s="136" t="s">
        <v>1008</v>
      </c>
      <c r="E15144" s="136" t="s">
        <v>996</v>
      </c>
      <c r="F15144" s="136">
        <v>2004</v>
      </c>
      <c r="G15144" s="136" t="s">
        <v>93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990</v>
      </c>
      <c r="C15145" s="136" t="s">
        <v>995</v>
      </c>
      <c r="D15145" s="136" t="s">
        <v>1008</v>
      </c>
      <c r="E15145" s="136" t="s">
        <v>996</v>
      </c>
      <c r="F15145" s="136">
        <v>2005</v>
      </c>
      <c r="G15145" s="136" t="s">
        <v>93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990</v>
      </c>
      <c r="C15146" s="136" t="s">
        <v>995</v>
      </c>
      <c r="D15146" s="136" t="s">
        <v>1008</v>
      </c>
      <c r="E15146" s="136" t="s">
        <v>996</v>
      </c>
      <c r="F15146" s="136">
        <v>2006</v>
      </c>
      <c r="G15146" s="136" t="s">
        <v>93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990</v>
      </c>
      <c r="C15147" s="136" t="s">
        <v>995</v>
      </c>
      <c r="D15147" s="136" t="s">
        <v>1008</v>
      </c>
      <c r="E15147" s="136" t="s">
        <v>996</v>
      </c>
      <c r="F15147" s="136">
        <v>2007</v>
      </c>
      <c r="G15147" s="136" t="s">
        <v>93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990</v>
      </c>
      <c r="C15148" s="136" t="s">
        <v>995</v>
      </c>
      <c r="D15148" s="136" t="s">
        <v>1008</v>
      </c>
      <c r="E15148" s="136" t="s">
        <v>996</v>
      </c>
      <c r="F15148" s="136">
        <v>2008</v>
      </c>
      <c r="G15148" s="136" t="s">
        <v>93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990</v>
      </c>
      <c r="C15149" s="136" t="s">
        <v>995</v>
      </c>
      <c r="D15149" s="136" t="s">
        <v>1008</v>
      </c>
      <c r="E15149" s="136" t="s">
        <v>996</v>
      </c>
      <c r="F15149" s="136">
        <v>2009</v>
      </c>
      <c r="G15149" s="136" t="s">
        <v>93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990</v>
      </c>
      <c r="C15150" s="136" t="s">
        <v>995</v>
      </c>
      <c r="D15150" s="136" t="s">
        <v>1008</v>
      </c>
      <c r="E15150" s="136" t="s">
        <v>996</v>
      </c>
      <c r="F15150" s="136">
        <v>2010</v>
      </c>
      <c r="G15150" s="136" t="s">
        <v>93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990</v>
      </c>
      <c r="C15151" s="136" t="s">
        <v>995</v>
      </c>
      <c r="D15151" s="136" t="s">
        <v>1008</v>
      </c>
      <c r="E15151" s="136" t="s">
        <v>996</v>
      </c>
      <c r="F15151" s="136">
        <v>2011</v>
      </c>
      <c r="G15151" s="136" t="s">
        <v>93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990</v>
      </c>
      <c r="C15152" s="136" t="s">
        <v>995</v>
      </c>
      <c r="D15152" s="136" t="s">
        <v>1008</v>
      </c>
      <c r="E15152" s="136" t="s">
        <v>996</v>
      </c>
      <c r="F15152" s="136">
        <v>2012</v>
      </c>
      <c r="G15152" s="136" t="s">
        <v>93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990</v>
      </c>
      <c r="C15153" s="136" t="s">
        <v>995</v>
      </c>
      <c r="D15153" s="136" t="s">
        <v>1008</v>
      </c>
      <c r="E15153" s="136" t="s">
        <v>996</v>
      </c>
      <c r="F15153" s="136">
        <v>2013</v>
      </c>
      <c r="G15153" s="136" t="s">
        <v>93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990</v>
      </c>
      <c r="C15154" s="136" t="s">
        <v>995</v>
      </c>
      <c r="D15154" s="136" t="s">
        <v>1008</v>
      </c>
      <c r="E15154" s="136" t="s">
        <v>996</v>
      </c>
      <c r="F15154" s="136">
        <v>2014</v>
      </c>
      <c r="G15154" s="136" t="s">
        <v>93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990</v>
      </c>
      <c r="C15155" s="136" t="s">
        <v>995</v>
      </c>
      <c r="D15155" s="136" t="s">
        <v>1008</v>
      </c>
      <c r="E15155" s="136" t="s">
        <v>996</v>
      </c>
      <c r="F15155" s="136">
        <v>2015</v>
      </c>
      <c r="G15155" s="136" t="s">
        <v>93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990</v>
      </c>
      <c r="C15156" s="136" t="s">
        <v>995</v>
      </c>
      <c r="D15156" s="136" t="s">
        <v>1008</v>
      </c>
      <c r="E15156" s="136" t="s">
        <v>996</v>
      </c>
      <c r="F15156" s="136">
        <v>2016</v>
      </c>
      <c r="G15156" s="136" t="s">
        <v>93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990</v>
      </c>
      <c r="C15157" s="136" t="s">
        <v>995</v>
      </c>
      <c r="D15157" s="136" t="s">
        <v>1008</v>
      </c>
      <c r="E15157" s="136" t="s">
        <v>996</v>
      </c>
      <c r="F15157" s="136">
        <v>2017</v>
      </c>
      <c r="G15157" s="136" t="s">
        <v>93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990</v>
      </c>
      <c r="C15158" s="136" t="s">
        <v>995</v>
      </c>
      <c r="D15158" s="136" t="s">
        <v>1008</v>
      </c>
      <c r="E15158" s="136" t="s">
        <v>996</v>
      </c>
      <c r="F15158" s="136">
        <v>2018</v>
      </c>
      <c r="G15158" s="136" t="s">
        <v>93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990</v>
      </c>
      <c r="C15159" s="136" t="s">
        <v>995</v>
      </c>
      <c r="D15159" s="136" t="s">
        <v>1008</v>
      </c>
      <c r="E15159" s="136" t="s">
        <v>996</v>
      </c>
      <c r="F15159" s="136">
        <v>2019</v>
      </c>
      <c r="G15159" s="136" t="s">
        <v>93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990</v>
      </c>
      <c r="C15160" s="136" t="s">
        <v>995</v>
      </c>
      <c r="D15160" s="136" t="s">
        <v>1008</v>
      </c>
      <c r="E15160" s="136" t="s">
        <v>996</v>
      </c>
      <c r="F15160" s="136">
        <v>2020</v>
      </c>
      <c r="G15160" s="136" t="s">
        <v>93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990</v>
      </c>
      <c r="C15161" s="136" t="s">
        <v>995</v>
      </c>
      <c r="D15161" s="136" t="s">
        <v>1008</v>
      </c>
      <c r="E15161" s="136" t="s">
        <v>996</v>
      </c>
      <c r="F15161" s="136">
        <v>2021</v>
      </c>
      <c r="G15161" s="136" t="s">
        <v>93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990</v>
      </c>
      <c r="C15162" s="136" t="s">
        <v>995</v>
      </c>
      <c r="D15162" s="136" t="s">
        <v>1008</v>
      </c>
      <c r="E15162" s="136" t="s">
        <v>996</v>
      </c>
      <c r="F15162" s="136">
        <v>2022</v>
      </c>
      <c r="G15162" s="136" t="s">
        <v>93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990</v>
      </c>
      <c r="C15163" s="136" t="s">
        <v>995</v>
      </c>
      <c r="D15163" s="136" t="s">
        <v>1008</v>
      </c>
      <c r="E15163" s="136" t="s">
        <v>996</v>
      </c>
      <c r="F15163" s="136">
        <v>2023</v>
      </c>
      <c r="G15163" s="136" t="s">
        <v>93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990</v>
      </c>
      <c r="C15164" s="136" t="s">
        <v>995</v>
      </c>
      <c r="D15164" s="136" t="s">
        <v>1008</v>
      </c>
      <c r="E15164" s="136" t="s">
        <v>996</v>
      </c>
      <c r="F15164" s="136">
        <v>2024</v>
      </c>
      <c r="G15164" s="136" t="s">
        <v>93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990</v>
      </c>
      <c r="C15165" s="136" t="s">
        <v>995</v>
      </c>
      <c r="D15165" s="136" t="s">
        <v>1008</v>
      </c>
      <c r="E15165" s="136" t="s">
        <v>996</v>
      </c>
      <c r="F15165" s="136">
        <v>2025</v>
      </c>
      <c r="G15165" s="136" t="s">
        <v>93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990</v>
      </c>
      <c r="C15166" s="136" t="s">
        <v>995</v>
      </c>
      <c r="D15166" s="136" t="s">
        <v>1008</v>
      </c>
      <c r="E15166" s="136" t="s">
        <v>996</v>
      </c>
      <c r="F15166" s="136">
        <v>2026</v>
      </c>
      <c r="G15166" s="136" t="s">
        <v>93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990</v>
      </c>
      <c r="C15167" s="136" t="s">
        <v>995</v>
      </c>
      <c r="D15167" s="136" t="s">
        <v>1008</v>
      </c>
      <c r="E15167" s="136" t="s">
        <v>996</v>
      </c>
      <c r="F15167" s="136">
        <v>2027</v>
      </c>
      <c r="G15167" s="136" t="s">
        <v>93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990</v>
      </c>
      <c r="C15168" s="136" t="s">
        <v>995</v>
      </c>
      <c r="D15168" s="136" t="s">
        <v>1008</v>
      </c>
      <c r="E15168" s="136" t="s">
        <v>996</v>
      </c>
      <c r="F15168" s="136">
        <v>2028</v>
      </c>
      <c r="G15168" s="136" t="s">
        <v>93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990</v>
      </c>
      <c r="C15169" s="136" t="s">
        <v>995</v>
      </c>
      <c r="D15169" s="136" t="s">
        <v>1008</v>
      </c>
      <c r="E15169" s="136" t="s">
        <v>996</v>
      </c>
      <c r="F15169" s="136">
        <v>2029</v>
      </c>
      <c r="G15169" s="136" t="s">
        <v>93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990</v>
      </c>
      <c r="C15170" s="136" t="s">
        <v>995</v>
      </c>
      <c r="D15170" s="136" t="s">
        <v>1008</v>
      </c>
      <c r="E15170" s="136" t="s">
        <v>996</v>
      </c>
      <c r="F15170" s="136">
        <v>2030</v>
      </c>
      <c r="G15170" s="136" t="s">
        <v>93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990</v>
      </c>
      <c r="C15171" s="136" t="s">
        <v>995</v>
      </c>
      <c r="D15171" s="136" t="s">
        <v>1008</v>
      </c>
      <c r="E15171" s="136" t="s">
        <v>996</v>
      </c>
      <c r="F15171" s="136">
        <v>2031</v>
      </c>
      <c r="G15171" s="136" t="s">
        <v>93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990</v>
      </c>
      <c r="C15172" s="136" t="s">
        <v>995</v>
      </c>
      <c r="D15172" s="136" t="s">
        <v>1008</v>
      </c>
      <c r="E15172" s="136" t="s">
        <v>996</v>
      </c>
      <c r="F15172" s="136">
        <v>2032</v>
      </c>
      <c r="G15172" s="136" t="s">
        <v>93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990</v>
      </c>
      <c r="C15173" s="136" t="s">
        <v>995</v>
      </c>
      <c r="D15173" s="136" t="s">
        <v>1008</v>
      </c>
      <c r="E15173" s="136" t="s">
        <v>996</v>
      </c>
      <c r="F15173" s="136">
        <v>2033</v>
      </c>
      <c r="G15173" s="136" t="s">
        <v>93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990</v>
      </c>
      <c r="C15174" s="136" t="s">
        <v>995</v>
      </c>
      <c r="D15174" s="136" t="s">
        <v>1008</v>
      </c>
      <c r="E15174" s="136" t="s">
        <v>996</v>
      </c>
      <c r="F15174" s="136">
        <v>2034</v>
      </c>
      <c r="G15174" s="136" t="s">
        <v>93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990</v>
      </c>
      <c r="C15175" s="136" t="s">
        <v>995</v>
      </c>
      <c r="D15175" s="136" t="s">
        <v>1008</v>
      </c>
      <c r="E15175" s="136" t="s">
        <v>996</v>
      </c>
      <c r="F15175" s="136">
        <v>2035</v>
      </c>
      <c r="G15175" s="136" t="s">
        <v>93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990</v>
      </c>
      <c r="C15176" s="136" t="s">
        <v>995</v>
      </c>
      <c r="D15176" s="136" t="s">
        <v>1008</v>
      </c>
      <c r="E15176" s="136" t="s">
        <v>996</v>
      </c>
      <c r="F15176" s="136">
        <v>2036</v>
      </c>
      <c r="G15176" s="136" t="s">
        <v>93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990</v>
      </c>
      <c r="C15177" s="136" t="s">
        <v>995</v>
      </c>
      <c r="D15177" s="136" t="s">
        <v>1008</v>
      </c>
      <c r="E15177" s="136" t="s">
        <v>996</v>
      </c>
      <c r="F15177" s="136">
        <v>2037</v>
      </c>
      <c r="G15177" s="136" t="s">
        <v>93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990</v>
      </c>
      <c r="C15178" s="136" t="s">
        <v>995</v>
      </c>
      <c r="D15178" s="136" t="s">
        <v>1008</v>
      </c>
      <c r="E15178" s="136" t="s">
        <v>996</v>
      </c>
      <c r="F15178" s="136">
        <v>2038</v>
      </c>
      <c r="G15178" s="136" t="s">
        <v>93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990</v>
      </c>
      <c r="C15179" s="136" t="s">
        <v>995</v>
      </c>
      <c r="D15179" s="136" t="s">
        <v>1008</v>
      </c>
      <c r="E15179" s="136" t="s">
        <v>996</v>
      </c>
      <c r="F15179" s="136">
        <v>2039</v>
      </c>
      <c r="G15179" s="136" t="s">
        <v>93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990</v>
      </c>
      <c r="C15180" s="136" t="s">
        <v>995</v>
      </c>
      <c r="D15180" s="136" t="s">
        <v>1008</v>
      </c>
      <c r="E15180" s="136" t="s">
        <v>996</v>
      </c>
      <c r="F15180" s="136">
        <v>2040</v>
      </c>
      <c r="G15180" s="136" t="s">
        <v>93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990</v>
      </c>
      <c r="C15181" s="136" t="s">
        <v>995</v>
      </c>
      <c r="D15181" s="136" t="s">
        <v>1008</v>
      </c>
      <c r="E15181" s="136" t="s">
        <v>996</v>
      </c>
      <c r="F15181" s="136">
        <v>2041</v>
      </c>
      <c r="G15181" s="136" t="s">
        <v>93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990</v>
      </c>
      <c r="C15182" s="136" t="s">
        <v>995</v>
      </c>
      <c r="D15182" s="136" t="s">
        <v>1008</v>
      </c>
      <c r="E15182" s="136" t="s">
        <v>996</v>
      </c>
      <c r="F15182" s="136">
        <v>2042</v>
      </c>
      <c r="G15182" s="136" t="s">
        <v>93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990</v>
      </c>
      <c r="C15183" s="136" t="s">
        <v>995</v>
      </c>
      <c r="D15183" s="136" t="s">
        <v>1008</v>
      </c>
      <c r="E15183" s="136" t="s">
        <v>996</v>
      </c>
      <c r="F15183" s="136">
        <v>2043</v>
      </c>
      <c r="G15183" s="136" t="s">
        <v>93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990</v>
      </c>
      <c r="C15184" s="136" t="s">
        <v>995</v>
      </c>
      <c r="D15184" s="136" t="s">
        <v>1008</v>
      </c>
      <c r="E15184" s="136" t="s">
        <v>996</v>
      </c>
      <c r="F15184" s="136">
        <v>2044</v>
      </c>
      <c r="G15184" s="136" t="s">
        <v>93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990</v>
      </c>
      <c r="C15185" s="136" t="s">
        <v>995</v>
      </c>
      <c r="D15185" s="136" t="s">
        <v>1008</v>
      </c>
      <c r="E15185" s="136" t="s">
        <v>996</v>
      </c>
      <c r="F15185" s="136">
        <v>2045</v>
      </c>
      <c r="G15185" s="136" t="s">
        <v>93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990</v>
      </c>
      <c r="C15186" s="136" t="s">
        <v>995</v>
      </c>
      <c r="D15186" s="136" t="s">
        <v>1008</v>
      </c>
      <c r="E15186" s="136" t="s">
        <v>996</v>
      </c>
      <c r="F15186" s="136">
        <v>2046</v>
      </c>
      <c r="G15186" s="136" t="s">
        <v>93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990</v>
      </c>
      <c r="C15187" s="136" t="s">
        <v>995</v>
      </c>
      <c r="D15187" s="136" t="s">
        <v>1008</v>
      </c>
      <c r="E15187" s="136" t="s">
        <v>996</v>
      </c>
      <c r="F15187" s="136">
        <v>2047</v>
      </c>
      <c r="G15187" s="136" t="s">
        <v>93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990</v>
      </c>
      <c r="C15188" s="136" t="s">
        <v>995</v>
      </c>
      <c r="D15188" s="136" t="s">
        <v>1008</v>
      </c>
      <c r="E15188" s="136" t="s">
        <v>996</v>
      </c>
      <c r="F15188" s="136">
        <v>2048</v>
      </c>
      <c r="G15188" s="136" t="s">
        <v>93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990</v>
      </c>
      <c r="C15189" s="136" t="s">
        <v>995</v>
      </c>
      <c r="D15189" s="136" t="s">
        <v>1008</v>
      </c>
      <c r="E15189" s="136" t="s">
        <v>996</v>
      </c>
      <c r="F15189" s="136">
        <v>2049</v>
      </c>
      <c r="G15189" s="136" t="s">
        <v>93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990</v>
      </c>
      <c r="C15190" s="136" t="s">
        <v>995</v>
      </c>
      <c r="D15190" s="136" t="s">
        <v>1008</v>
      </c>
      <c r="E15190" s="136" t="s">
        <v>996</v>
      </c>
      <c r="F15190" s="136">
        <v>2050</v>
      </c>
      <c r="G15190" s="136" t="s">
        <v>93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990</v>
      </c>
      <c r="C15191" s="136" t="s">
        <v>995</v>
      </c>
      <c r="D15191" s="136" t="s">
        <v>1008</v>
      </c>
      <c r="E15191" s="136" t="s">
        <v>997</v>
      </c>
      <c r="F15191" s="136">
        <v>1990</v>
      </c>
      <c r="G15191" s="136" t="s">
        <v>93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990</v>
      </c>
      <c r="C15192" s="136" t="s">
        <v>995</v>
      </c>
      <c r="D15192" s="136" t="s">
        <v>1008</v>
      </c>
      <c r="E15192" s="136" t="s">
        <v>997</v>
      </c>
      <c r="F15192" s="136">
        <v>1991</v>
      </c>
      <c r="G15192" s="136" t="s">
        <v>93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990</v>
      </c>
      <c r="C15193" s="136" t="s">
        <v>995</v>
      </c>
      <c r="D15193" s="136" t="s">
        <v>1008</v>
      </c>
      <c r="E15193" s="136" t="s">
        <v>997</v>
      </c>
      <c r="F15193" s="136">
        <v>1992</v>
      </c>
      <c r="G15193" s="136" t="s">
        <v>93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990</v>
      </c>
      <c r="C15194" s="136" t="s">
        <v>995</v>
      </c>
      <c r="D15194" s="136" t="s">
        <v>1008</v>
      </c>
      <c r="E15194" s="136" t="s">
        <v>997</v>
      </c>
      <c r="F15194" s="136">
        <v>1993</v>
      </c>
      <c r="G15194" s="136" t="s">
        <v>93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990</v>
      </c>
      <c r="C15195" s="136" t="s">
        <v>995</v>
      </c>
      <c r="D15195" s="136" t="s">
        <v>1008</v>
      </c>
      <c r="E15195" s="136" t="s">
        <v>997</v>
      </c>
      <c r="F15195" s="136">
        <v>1994</v>
      </c>
      <c r="G15195" s="136" t="s">
        <v>93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990</v>
      </c>
      <c r="C15196" s="136" t="s">
        <v>995</v>
      </c>
      <c r="D15196" s="136" t="s">
        <v>1008</v>
      </c>
      <c r="E15196" s="136" t="s">
        <v>997</v>
      </c>
      <c r="F15196" s="136">
        <v>1995</v>
      </c>
      <c r="G15196" s="136" t="s">
        <v>93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990</v>
      </c>
      <c r="C15197" s="136" t="s">
        <v>995</v>
      </c>
      <c r="D15197" s="136" t="s">
        <v>1008</v>
      </c>
      <c r="E15197" s="136" t="s">
        <v>997</v>
      </c>
      <c r="F15197" s="136">
        <v>1996</v>
      </c>
      <c r="G15197" s="136" t="s">
        <v>93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990</v>
      </c>
      <c r="C15198" s="136" t="s">
        <v>995</v>
      </c>
      <c r="D15198" s="136" t="s">
        <v>1008</v>
      </c>
      <c r="E15198" s="136" t="s">
        <v>997</v>
      </c>
      <c r="F15198" s="136">
        <v>1997</v>
      </c>
      <c r="G15198" s="136" t="s">
        <v>93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990</v>
      </c>
      <c r="C15199" s="136" t="s">
        <v>995</v>
      </c>
      <c r="D15199" s="136" t="s">
        <v>1008</v>
      </c>
      <c r="E15199" s="136" t="s">
        <v>997</v>
      </c>
      <c r="F15199" s="136">
        <v>1998</v>
      </c>
      <c r="G15199" s="136" t="s">
        <v>93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990</v>
      </c>
      <c r="C15200" s="136" t="s">
        <v>995</v>
      </c>
      <c r="D15200" s="136" t="s">
        <v>1008</v>
      </c>
      <c r="E15200" s="136" t="s">
        <v>997</v>
      </c>
      <c r="F15200" s="136">
        <v>1999</v>
      </c>
      <c r="G15200" s="136" t="s">
        <v>93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990</v>
      </c>
      <c r="C15201" s="136" t="s">
        <v>995</v>
      </c>
      <c r="D15201" s="136" t="s">
        <v>1008</v>
      </c>
      <c r="E15201" s="136" t="s">
        <v>997</v>
      </c>
      <c r="F15201" s="136">
        <v>2000</v>
      </c>
      <c r="G15201" s="136" t="s">
        <v>93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990</v>
      </c>
      <c r="C15202" s="136" t="s">
        <v>995</v>
      </c>
      <c r="D15202" s="136" t="s">
        <v>1008</v>
      </c>
      <c r="E15202" s="136" t="s">
        <v>997</v>
      </c>
      <c r="F15202" s="136">
        <v>2001</v>
      </c>
      <c r="G15202" s="136" t="s">
        <v>93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990</v>
      </c>
      <c r="C15203" s="136" t="s">
        <v>995</v>
      </c>
      <c r="D15203" s="136" t="s">
        <v>1008</v>
      </c>
      <c r="E15203" s="136" t="s">
        <v>997</v>
      </c>
      <c r="F15203" s="136">
        <v>2002</v>
      </c>
      <c r="G15203" s="136" t="s">
        <v>93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990</v>
      </c>
      <c r="C15204" s="136" t="s">
        <v>995</v>
      </c>
      <c r="D15204" s="136" t="s">
        <v>1008</v>
      </c>
      <c r="E15204" s="136" t="s">
        <v>997</v>
      </c>
      <c r="F15204" s="136">
        <v>2003</v>
      </c>
      <c r="G15204" s="136" t="s">
        <v>93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990</v>
      </c>
      <c r="C15205" s="136" t="s">
        <v>995</v>
      </c>
      <c r="D15205" s="136" t="s">
        <v>1008</v>
      </c>
      <c r="E15205" s="136" t="s">
        <v>997</v>
      </c>
      <c r="F15205" s="136">
        <v>2004</v>
      </c>
      <c r="G15205" s="136" t="s">
        <v>93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990</v>
      </c>
      <c r="C15206" s="136" t="s">
        <v>995</v>
      </c>
      <c r="D15206" s="136" t="s">
        <v>1008</v>
      </c>
      <c r="E15206" s="136" t="s">
        <v>997</v>
      </c>
      <c r="F15206" s="136">
        <v>2005</v>
      </c>
      <c r="G15206" s="136" t="s">
        <v>93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990</v>
      </c>
      <c r="C15207" s="136" t="s">
        <v>995</v>
      </c>
      <c r="D15207" s="136" t="s">
        <v>1008</v>
      </c>
      <c r="E15207" s="136" t="s">
        <v>997</v>
      </c>
      <c r="F15207" s="136">
        <v>2006</v>
      </c>
      <c r="G15207" s="136" t="s">
        <v>93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990</v>
      </c>
      <c r="C15208" s="136" t="s">
        <v>995</v>
      </c>
      <c r="D15208" s="136" t="s">
        <v>1008</v>
      </c>
      <c r="E15208" s="136" t="s">
        <v>997</v>
      </c>
      <c r="F15208" s="136">
        <v>2007</v>
      </c>
      <c r="G15208" s="136" t="s">
        <v>93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990</v>
      </c>
      <c r="C15209" s="136" t="s">
        <v>995</v>
      </c>
      <c r="D15209" s="136" t="s">
        <v>1008</v>
      </c>
      <c r="E15209" s="136" t="s">
        <v>997</v>
      </c>
      <c r="F15209" s="136">
        <v>2008</v>
      </c>
      <c r="G15209" s="136" t="s">
        <v>93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990</v>
      </c>
      <c r="C15210" s="136" t="s">
        <v>995</v>
      </c>
      <c r="D15210" s="136" t="s">
        <v>1008</v>
      </c>
      <c r="E15210" s="136" t="s">
        <v>997</v>
      </c>
      <c r="F15210" s="136">
        <v>2009</v>
      </c>
      <c r="G15210" s="136" t="s">
        <v>93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990</v>
      </c>
      <c r="C15211" s="136" t="s">
        <v>995</v>
      </c>
      <c r="D15211" s="136" t="s">
        <v>1008</v>
      </c>
      <c r="E15211" s="136" t="s">
        <v>997</v>
      </c>
      <c r="F15211" s="136">
        <v>2010</v>
      </c>
      <c r="G15211" s="136" t="s">
        <v>93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990</v>
      </c>
      <c r="C15212" s="136" t="s">
        <v>995</v>
      </c>
      <c r="D15212" s="136" t="s">
        <v>1008</v>
      </c>
      <c r="E15212" s="136" t="s">
        <v>997</v>
      </c>
      <c r="F15212" s="136">
        <v>2011</v>
      </c>
      <c r="G15212" s="136" t="s">
        <v>93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990</v>
      </c>
      <c r="C15213" s="136" t="s">
        <v>995</v>
      </c>
      <c r="D15213" s="136" t="s">
        <v>1008</v>
      </c>
      <c r="E15213" s="136" t="s">
        <v>997</v>
      </c>
      <c r="F15213" s="136">
        <v>2012</v>
      </c>
      <c r="G15213" s="136" t="s">
        <v>93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990</v>
      </c>
      <c r="C15214" s="136" t="s">
        <v>995</v>
      </c>
      <c r="D15214" s="136" t="s">
        <v>1008</v>
      </c>
      <c r="E15214" s="136" t="s">
        <v>997</v>
      </c>
      <c r="F15214" s="136">
        <v>2013</v>
      </c>
      <c r="G15214" s="136" t="s">
        <v>93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990</v>
      </c>
      <c r="C15215" s="136" t="s">
        <v>995</v>
      </c>
      <c r="D15215" s="136" t="s">
        <v>1008</v>
      </c>
      <c r="E15215" s="136" t="s">
        <v>997</v>
      </c>
      <c r="F15215" s="136">
        <v>2014</v>
      </c>
      <c r="G15215" s="136" t="s">
        <v>93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990</v>
      </c>
      <c r="C15216" s="136" t="s">
        <v>995</v>
      </c>
      <c r="D15216" s="136" t="s">
        <v>1008</v>
      </c>
      <c r="E15216" s="136" t="s">
        <v>997</v>
      </c>
      <c r="F15216" s="136">
        <v>2015</v>
      </c>
      <c r="G15216" s="136" t="s">
        <v>93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990</v>
      </c>
      <c r="C15217" s="136" t="s">
        <v>995</v>
      </c>
      <c r="D15217" s="136" t="s">
        <v>1008</v>
      </c>
      <c r="E15217" s="136" t="s">
        <v>997</v>
      </c>
      <c r="F15217" s="136">
        <v>2016</v>
      </c>
      <c r="G15217" s="136" t="s">
        <v>93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990</v>
      </c>
      <c r="C15218" s="136" t="s">
        <v>995</v>
      </c>
      <c r="D15218" s="136" t="s">
        <v>1008</v>
      </c>
      <c r="E15218" s="136" t="s">
        <v>997</v>
      </c>
      <c r="F15218" s="136">
        <v>2017</v>
      </c>
      <c r="G15218" s="136" t="s">
        <v>93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990</v>
      </c>
      <c r="C15219" s="136" t="s">
        <v>995</v>
      </c>
      <c r="D15219" s="136" t="s">
        <v>1008</v>
      </c>
      <c r="E15219" s="136" t="s">
        <v>997</v>
      </c>
      <c r="F15219" s="136">
        <v>2018</v>
      </c>
      <c r="G15219" s="136" t="s">
        <v>93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990</v>
      </c>
      <c r="C15220" s="136" t="s">
        <v>995</v>
      </c>
      <c r="D15220" s="136" t="s">
        <v>1008</v>
      </c>
      <c r="E15220" s="136" t="s">
        <v>997</v>
      </c>
      <c r="F15220" s="136">
        <v>2019</v>
      </c>
      <c r="G15220" s="136" t="s">
        <v>93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990</v>
      </c>
      <c r="C15221" s="136" t="s">
        <v>995</v>
      </c>
      <c r="D15221" s="136" t="s">
        <v>1008</v>
      </c>
      <c r="E15221" s="136" t="s">
        <v>997</v>
      </c>
      <c r="F15221" s="136">
        <v>2020</v>
      </c>
      <c r="G15221" s="136" t="s">
        <v>93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990</v>
      </c>
      <c r="C15222" s="136" t="s">
        <v>995</v>
      </c>
      <c r="D15222" s="136" t="s">
        <v>1008</v>
      </c>
      <c r="E15222" s="136" t="s">
        <v>997</v>
      </c>
      <c r="F15222" s="136">
        <v>2021</v>
      </c>
      <c r="G15222" s="136" t="s">
        <v>93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990</v>
      </c>
      <c r="C15223" s="136" t="s">
        <v>995</v>
      </c>
      <c r="D15223" s="136" t="s">
        <v>1008</v>
      </c>
      <c r="E15223" s="136" t="s">
        <v>997</v>
      </c>
      <c r="F15223" s="136">
        <v>2022</v>
      </c>
      <c r="G15223" s="136" t="s">
        <v>93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990</v>
      </c>
      <c r="C15224" s="136" t="s">
        <v>995</v>
      </c>
      <c r="D15224" s="136" t="s">
        <v>1008</v>
      </c>
      <c r="E15224" s="136" t="s">
        <v>997</v>
      </c>
      <c r="F15224" s="136">
        <v>2023</v>
      </c>
      <c r="G15224" s="136" t="s">
        <v>93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990</v>
      </c>
      <c r="C15225" s="136" t="s">
        <v>995</v>
      </c>
      <c r="D15225" s="136" t="s">
        <v>1008</v>
      </c>
      <c r="E15225" s="136" t="s">
        <v>997</v>
      </c>
      <c r="F15225" s="136">
        <v>2024</v>
      </c>
      <c r="G15225" s="136" t="s">
        <v>93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990</v>
      </c>
      <c r="C15226" s="136" t="s">
        <v>995</v>
      </c>
      <c r="D15226" s="136" t="s">
        <v>1008</v>
      </c>
      <c r="E15226" s="136" t="s">
        <v>997</v>
      </c>
      <c r="F15226" s="136">
        <v>2025</v>
      </c>
      <c r="G15226" s="136" t="s">
        <v>93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990</v>
      </c>
      <c r="C15227" s="136" t="s">
        <v>995</v>
      </c>
      <c r="D15227" s="136" t="s">
        <v>1008</v>
      </c>
      <c r="E15227" s="136" t="s">
        <v>997</v>
      </c>
      <c r="F15227" s="136">
        <v>2026</v>
      </c>
      <c r="G15227" s="136" t="s">
        <v>93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990</v>
      </c>
      <c r="C15228" s="136" t="s">
        <v>995</v>
      </c>
      <c r="D15228" s="136" t="s">
        <v>1008</v>
      </c>
      <c r="E15228" s="136" t="s">
        <v>997</v>
      </c>
      <c r="F15228" s="136">
        <v>2027</v>
      </c>
      <c r="G15228" s="136" t="s">
        <v>93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990</v>
      </c>
      <c r="C15229" s="136" t="s">
        <v>995</v>
      </c>
      <c r="D15229" s="136" t="s">
        <v>1008</v>
      </c>
      <c r="E15229" s="136" t="s">
        <v>997</v>
      </c>
      <c r="F15229" s="136">
        <v>2028</v>
      </c>
      <c r="G15229" s="136" t="s">
        <v>93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990</v>
      </c>
      <c r="C15230" s="136" t="s">
        <v>995</v>
      </c>
      <c r="D15230" s="136" t="s">
        <v>1008</v>
      </c>
      <c r="E15230" s="136" t="s">
        <v>997</v>
      </c>
      <c r="F15230" s="136">
        <v>2029</v>
      </c>
      <c r="G15230" s="136" t="s">
        <v>93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990</v>
      </c>
      <c r="C15231" s="136" t="s">
        <v>995</v>
      </c>
      <c r="D15231" s="136" t="s">
        <v>1008</v>
      </c>
      <c r="E15231" s="136" t="s">
        <v>997</v>
      </c>
      <c r="F15231" s="136">
        <v>2030</v>
      </c>
      <c r="G15231" s="136" t="s">
        <v>93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990</v>
      </c>
      <c r="C15232" s="136" t="s">
        <v>995</v>
      </c>
      <c r="D15232" s="136" t="s">
        <v>1008</v>
      </c>
      <c r="E15232" s="136" t="s">
        <v>997</v>
      </c>
      <c r="F15232" s="136">
        <v>2031</v>
      </c>
      <c r="G15232" s="136" t="s">
        <v>93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990</v>
      </c>
      <c r="C15233" s="136" t="s">
        <v>995</v>
      </c>
      <c r="D15233" s="136" t="s">
        <v>1008</v>
      </c>
      <c r="E15233" s="136" t="s">
        <v>997</v>
      </c>
      <c r="F15233" s="136">
        <v>2032</v>
      </c>
      <c r="G15233" s="136" t="s">
        <v>93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990</v>
      </c>
      <c r="C15234" s="136" t="s">
        <v>995</v>
      </c>
      <c r="D15234" s="136" t="s">
        <v>1008</v>
      </c>
      <c r="E15234" s="136" t="s">
        <v>997</v>
      </c>
      <c r="F15234" s="136">
        <v>2033</v>
      </c>
      <c r="G15234" s="136" t="s">
        <v>93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990</v>
      </c>
      <c r="C15235" s="136" t="s">
        <v>995</v>
      </c>
      <c r="D15235" s="136" t="s">
        <v>1008</v>
      </c>
      <c r="E15235" s="136" t="s">
        <v>997</v>
      </c>
      <c r="F15235" s="136">
        <v>2034</v>
      </c>
      <c r="G15235" s="136" t="s">
        <v>93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990</v>
      </c>
      <c r="C15236" s="136" t="s">
        <v>995</v>
      </c>
      <c r="D15236" s="136" t="s">
        <v>1008</v>
      </c>
      <c r="E15236" s="136" t="s">
        <v>997</v>
      </c>
      <c r="F15236" s="136">
        <v>2035</v>
      </c>
      <c r="G15236" s="136" t="s">
        <v>93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990</v>
      </c>
      <c r="C15237" s="136" t="s">
        <v>995</v>
      </c>
      <c r="D15237" s="136" t="s">
        <v>1008</v>
      </c>
      <c r="E15237" s="136" t="s">
        <v>997</v>
      </c>
      <c r="F15237" s="136">
        <v>2036</v>
      </c>
      <c r="G15237" s="136" t="s">
        <v>93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990</v>
      </c>
      <c r="C15238" s="136" t="s">
        <v>995</v>
      </c>
      <c r="D15238" s="136" t="s">
        <v>1008</v>
      </c>
      <c r="E15238" s="136" t="s">
        <v>997</v>
      </c>
      <c r="F15238" s="136">
        <v>2037</v>
      </c>
      <c r="G15238" s="136" t="s">
        <v>93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990</v>
      </c>
      <c r="C15239" s="136" t="s">
        <v>995</v>
      </c>
      <c r="D15239" s="136" t="s">
        <v>1008</v>
      </c>
      <c r="E15239" s="136" t="s">
        <v>997</v>
      </c>
      <c r="F15239" s="136">
        <v>2038</v>
      </c>
      <c r="G15239" s="136" t="s">
        <v>93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990</v>
      </c>
      <c r="C15240" s="136" t="s">
        <v>995</v>
      </c>
      <c r="D15240" s="136" t="s">
        <v>1008</v>
      </c>
      <c r="E15240" s="136" t="s">
        <v>997</v>
      </c>
      <c r="F15240" s="136">
        <v>2039</v>
      </c>
      <c r="G15240" s="136" t="s">
        <v>93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990</v>
      </c>
      <c r="C15241" s="136" t="s">
        <v>995</v>
      </c>
      <c r="D15241" s="136" t="s">
        <v>1008</v>
      </c>
      <c r="E15241" s="136" t="s">
        <v>997</v>
      </c>
      <c r="F15241" s="136">
        <v>2040</v>
      </c>
      <c r="G15241" s="136" t="s">
        <v>93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990</v>
      </c>
      <c r="C15242" s="136" t="s">
        <v>995</v>
      </c>
      <c r="D15242" s="136" t="s">
        <v>1008</v>
      </c>
      <c r="E15242" s="136" t="s">
        <v>997</v>
      </c>
      <c r="F15242" s="136">
        <v>2041</v>
      </c>
      <c r="G15242" s="136" t="s">
        <v>93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990</v>
      </c>
      <c r="C15243" s="136" t="s">
        <v>995</v>
      </c>
      <c r="D15243" s="136" t="s">
        <v>1008</v>
      </c>
      <c r="E15243" s="136" t="s">
        <v>997</v>
      </c>
      <c r="F15243" s="136">
        <v>2042</v>
      </c>
      <c r="G15243" s="136" t="s">
        <v>93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990</v>
      </c>
      <c r="C15244" s="136" t="s">
        <v>995</v>
      </c>
      <c r="D15244" s="136" t="s">
        <v>1008</v>
      </c>
      <c r="E15244" s="136" t="s">
        <v>997</v>
      </c>
      <c r="F15244" s="136">
        <v>2043</v>
      </c>
      <c r="G15244" s="136" t="s">
        <v>93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990</v>
      </c>
      <c r="C15245" s="136" t="s">
        <v>995</v>
      </c>
      <c r="D15245" s="136" t="s">
        <v>1008</v>
      </c>
      <c r="E15245" s="136" t="s">
        <v>997</v>
      </c>
      <c r="F15245" s="136">
        <v>2044</v>
      </c>
      <c r="G15245" s="136" t="s">
        <v>93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990</v>
      </c>
      <c r="C15246" s="136" t="s">
        <v>995</v>
      </c>
      <c r="D15246" s="136" t="s">
        <v>1008</v>
      </c>
      <c r="E15246" s="136" t="s">
        <v>997</v>
      </c>
      <c r="F15246" s="136">
        <v>2045</v>
      </c>
      <c r="G15246" s="136" t="s">
        <v>93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990</v>
      </c>
      <c r="C15247" s="136" t="s">
        <v>995</v>
      </c>
      <c r="D15247" s="136" t="s">
        <v>1008</v>
      </c>
      <c r="E15247" s="136" t="s">
        <v>997</v>
      </c>
      <c r="F15247" s="136">
        <v>2046</v>
      </c>
      <c r="G15247" s="136" t="s">
        <v>93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990</v>
      </c>
      <c r="C15248" s="136" t="s">
        <v>995</v>
      </c>
      <c r="D15248" s="136" t="s">
        <v>1008</v>
      </c>
      <c r="E15248" s="136" t="s">
        <v>997</v>
      </c>
      <c r="F15248" s="136">
        <v>2047</v>
      </c>
      <c r="G15248" s="136" t="s">
        <v>93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990</v>
      </c>
      <c r="C15249" s="136" t="s">
        <v>995</v>
      </c>
      <c r="D15249" s="136" t="s">
        <v>1008</v>
      </c>
      <c r="E15249" s="136" t="s">
        <v>997</v>
      </c>
      <c r="F15249" s="136">
        <v>2048</v>
      </c>
      <c r="G15249" s="136" t="s">
        <v>93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990</v>
      </c>
      <c r="C15250" s="136" t="s">
        <v>995</v>
      </c>
      <c r="D15250" s="136" t="s">
        <v>1008</v>
      </c>
      <c r="E15250" s="136" t="s">
        <v>997</v>
      </c>
      <c r="F15250" s="136">
        <v>2049</v>
      </c>
      <c r="G15250" s="136" t="s">
        <v>93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990</v>
      </c>
      <c r="C15251" s="136" t="s">
        <v>995</v>
      </c>
      <c r="D15251" s="136" t="s">
        <v>1008</v>
      </c>
      <c r="E15251" s="136" t="s">
        <v>997</v>
      </c>
      <c r="F15251" s="136">
        <v>2050</v>
      </c>
      <c r="G15251" s="136" t="s">
        <v>93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990</v>
      </c>
      <c r="C15252" s="136" t="s">
        <v>995</v>
      </c>
      <c r="D15252" s="136" t="s">
        <v>1008</v>
      </c>
      <c r="E15252" s="136" t="s">
        <v>993</v>
      </c>
      <c r="F15252" s="136">
        <v>1990</v>
      </c>
      <c r="G15252" s="136" t="s">
        <v>93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990</v>
      </c>
      <c r="C15253" s="136" t="s">
        <v>995</v>
      </c>
      <c r="D15253" s="136" t="s">
        <v>1008</v>
      </c>
      <c r="E15253" s="136" t="s">
        <v>993</v>
      </c>
      <c r="F15253" s="136">
        <v>1991</v>
      </c>
      <c r="G15253" s="136" t="s">
        <v>93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990</v>
      </c>
      <c r="C15254" s="136" t="s">
        <v>995</v>
      </c>
      <c r="D15254" s="136" t="s">
        <v>1008</v>
      </c>
      <c r="E15254" s="136" t="s">
        <v>993</v>
      </c>
      <c r="F15254" s="136">
        <v>1992</v>
      </c>
      <c r="G15254" s="136" t="s">
        <v>93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990</v>
      </c>
      <c r="C15255" s="136" t="s">
        <v>995</v>
      </c>
      <c r="D15255" s="136" t="s">
        <v>1008</v>
      </c>
      <c r="E15255" s="136" t="s">
        <v>993</v>
      </c>
      <c r="F15255" s="136">
        <v>1993</v>
      </c>
      <c r="G15255" s="136" t="s">
        <v>93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990</v>
      </c>
      <c r="C15256" s="136" t="s">
        <v>995</v>
      </c>
      <c r="D15256" s="136" t="s">
        <v>1008</v>
      </c>
      <c r="E15256" s="136" t="s">
        <v>993</v>
      </c>
      <c r="F15256" s="136">
        <v>1994</v>
      </c>
      <c r="G15256" s="136" t="s">
        <v>93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990</v>
      </c>
      <c r="C15257" s="136" t="s">
        <v>995</v>
      </c>
      <c r="D15257" s="136" t="s">
        <v>1008</v>
      </c>
      <c r="E15257" s="136" t="s">
        <v>993</v>
      </c>
      <c r="F15257" s="136">
        <v>1995</v>
      </c>
      <c r="G15257" s="136" t="s">
        <v>93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990</v>
      </c>
      <c r="C15258" s="136" t="s">
        <v>995</v>
      </c>
      <c r="D15258" s="136" t="s">
        <v>1008</v>
      </c>
      <c r="E15258" s="136" t="s">
        <v>993</v>
      </c>
      <c r="F15258" s="136">
        <v>1996</v>
      </c>
      <c r="G15258" s="136" t="s">
        <v>93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990</v>
      </c>
      <c r="C15259" s="136" t="s">
        <v>995</v>
      </c>
      <c r="D15259" s="136" t="s">
        <v>1008</v>
      </c>
      <c r="E15259" s="136" t="s">
        <v>993</v>
      </c>
      <c r="F15259" s="136">
        <v>1997</v>
      </c>
      <c r="G15259" s="136" t="s">
        <v>93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990</v>
      </c>
      <c r="C15260" s="136" t="s">
        <v>995</v>
      </c>
      <c r="D15260" s="136" t="s">
        <v>1008</v>
      </c>
      <c r="E15260" s="136" t="s">
        <v>993</v>
      </c>
      <c r="F15260" s="136">
        <v>1998</v>
      </c>
      <c r="G15260" s="136" t="s">
        <v>93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990</v>
      </c>
      <c r="C15261" s="136" t="s">
        <v>995</v>
      </c>
      <c r="D15261" s="136" t="s">
        <v>1008</v>
      </c>
      <c r="E15261" s="136" t="s">
        <v>993</v>
      </c>
      <c r="F15261" s="136">
        <v>1999</v>
      </c>
      <c r="G15261" s="136" t="s">
        <v>93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990</v>
      </c>
      <c r="C15262" s="136" t="s">
        <v>995</v>
      </c>
      <c r="D15262" s="136" t="s">
        <v>1008</v>
      </c>
      <c r="E15262" s="136" t="s">
        <v>993</v>
      </c>
      <c r="F15262" s="136">
        <v>2000</v>
      </c>
      <c r="G15262" s="136" t="s">
        <v>93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990</v>
      </c>
      <c r="C15263" s="136" t="s">
        <v>995</v>
      </c>
      <c r="D15263" s="136" t="s">
        <v>1008</v>
      </c>
      <c r="E15263" s="136" t="s">
        <v>993</v>
      </c>
      <c r="F15263" s="136">
        <v>2001</v>
      </c>
      <c r="G15263" s="136" t="s">
        <v>93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990</v>
      </c>
      <c r="C15264" s="136" t="s">
        <v>995</v>
      </c>
      <c r="D15264" s="136" t="s">
        <v>1008</v>
      </c>
      <c r="E15264" s="136" t="s">
        <v>993</v>
      </c>
      <c r="F15264" s="136">
        <v>2002</v>
      </c>
      <c r="G15264" s="136" t="s">
        <v>93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990</v>
      </c>
      <c r="C15265" s="136" t="s">
        <v>995</v>
      </c>
      <c r="D15265" s="136" t="s">
        <v>1008</v>
      </c>
      <c r="E15265" s="136" t="s">
        <v>993</v>
      </c>
      <c r="F15265" s="136">
        <v>2003</v>
      </c>
      <c r="G15265" s="136" t="s">
        <v>93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990</v>
      </c>
      <c r="C15266" s="136" t="s">
        <v>995</v>
      </c>
      <c r="D15266" s="136" t="s">
        <v>1008</v>
      </c>
      <c r="E15266" s="136" t="s">
        <v>993</v>
      </c>
      <c r="F15266" s="136">
        <v>2004</v>
      </c>
      <c r="G15266" s="136" t="s">
        <v>93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990</v>
      </c>
      <c r="C15267" s="136" t="s">
        <v>995</v>
      </c>
      <c r="D15267" s="136" t="s">
        <v>1008</v>
      </c>
      <c r="E15267" s="136" t="s">
        <v>993</v>
      </c>
      <c r="F15267" s="136">
        <v>2005</v>
      </c>
      <c r="G15267" s="136" t="s">
        <v>93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990</v>
      </c>
      <c r="C15268" s="136" t="s">
        <v>995</v>
      </c>
      <c r="D15268" s="136" t="s">
        <v>1008</v>
      </c>
      <c r="E15268" s="136" t="s">
        <v>993</v>
      </c>
      <c r="F15268" s="136">
        <v>2006</v>
      </c>
      <c r="G15268" s="136" t="s">
        <v>93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990</v>
      </c>
      <c r="C15269" s="136" t="s">
        <v>995</v>
      </c>
      <c r="D15269" s="136" t="s">
        <v>1008</v>
      </c>
      <c r="E15269" s="136" t="s">
        <v>993</v>
      </c>
      <c r="F15269" s="136">
        <v>2007</v>
      </c>
      <c r="G15269" s="136" t="s">
        <v>93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990</v>
      </c>
      <c r="C15270" s="136" t="s">
        <v>995</v>
      </c>
      <c r="D15270" s="136" t="s">
        <v>1008</v>
      </c>
      <c r="E15270" s="136" t="s">
        <v>993</v>
      </c>
      <c r="F15270" s="136">
        <v>2008</v>
      </c>
      <c r="G15270" s="136" t="s">
        <v>93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990</v>
      </c>
      <c r="C15271" s="136" t="s">
        <v>995</v>
      </c>
      <c r="D15271" s="136" t="s">
        <v>1008</v>
      </c>
      <c r="E15271" s="136" t="s">
        <v>993</v>
      </c>
      <c r="F15271" s="136">
        <v>2009</v>
      </c>
      <c r="G15271" s="136" t="s">
        <v>93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990</v>
      </c>
      <c r="C15272" s="136" t="s">
        <v>995</v>
      </c>
      <c r="D15272" s="136" t="s">
        <v>1008</v>
      </c>
      <c r="E15272" s="136" t="s">
        <v>993</v>
      </c>
      <c r="F15272" s="136">
        <v>2010</v>
      </c>
      <c r="G15272" s="136" t="s">
        <v>93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990</v>
      </c>
      <c r="C15273" s="136" t="s">
        <v>995</v>
      </c>
      <c r="D15273" s="136" t="s">
        <v>1008</v>
      </c>
      <c r="E15273" s="136" t="s">
        <v>993</v>
      </c>
      <c r="F15273" s="136">
        <v>2011</v>
      </c>
      <c r="G15273" s="136" t="s">
        <v>93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990</v>
      </c>
      <c r="C15274" s="136" t="s">
        <v>995</v>
      </c>
      <c r="D15274" s="136" t="s">
        <v>1008</v>
      </c>
      <c r="E15274" s="136" t="s">
        <v>993</v>
      </c>
      <c r="F15274" s="136">
        <v>2012</v>
      </c>
      <c r="G15274" s="136" t="s">
        <v>93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990</v>
      </c>
      <c r="C15275" s="136" t="s">
        <v>995</v>
      </c>
      <c r="D15275" s="136" t="s">
        <v>1008</v>
      </c>
      <c r="E15275" s="136" t="s">
        <v>993</v>
      </c>
      <c r="F15275" s="136">
        <v>2013</v>
      </c>
      <c r="G15275" s="136" t="s">
        <v>93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990</v>
      </c>
      <c r="C15276" s="136" t="s">
        <v>995</v>
      </c>
      <c r="D15276" s="136" t="s">
        <v>1008</v>
      </c>
      <c r="E15276" s="136" t="s">
        <v>993</v>
      </c>
      <c r="F15276" s="136">
        <v>2014</v>
      </c>
      <c r="G15276" s="136" t="s">
        <v>93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990</v>
      </c>
      <c r="C15277" s="136" t="s">
        <v>995</v>
      </c>
      <c r="D15277" s="136" t="s">
        <v>1008</v>
      </c>
      <c r="E15277" s="136" t="s">
        <v>993</v>
      </c>
      <c r="F15277" s="136">
        <v>2015</v>
      </c>
      <c r="G15277" s="136" t="s">
        <v>93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990</v>
      </c>
      <c r="C15278" s="136" t="s">
        <v>995</v>
      </c>
      <c r="D15278" s="136" t="s">
        <v>1008</v>
      </c>
      <c r="E15278" s="136" t="s">
        <v>993</v>
      </c>
      <c r="F15278" s="136">
        <v>2016</v>
      </c>
      <c r="G15278" s="136" t="s">
        <v>93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990</v>
      </c>
      <c r="C15279" s="136" t="s">
        <v>995</v>
      </c>
      <c r="D15279" s="136" t="s">
        <v>1008</v>
      </c>
      <c r="E15279" s="136" t="s">
        <v>993</v>
      </c>
      <c r="F15279" s="136">
        <v>2017</v>
      </c>
      <c r="G15279" s="136" t="s">
        <v>93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990</v>
      </c>
      <c r="C15280" s="136" t="s">
        <v>995</v>
      </c>
      <c r="D15280" s="136" t="s">
        <v>1008</v>
      </c>
      <c r="E15280" s="136" t="s">
        <v>993</v>
      </c>
      <c r="F15280" s="136">
        <v>2018</v>
      </c>
      <c r="G15280" s="136" t="s">
        <v>93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990</v>
      </c>
      <c r="C15281" s="136" t="s">
        <v>995</v>
      </c>
      <c r="D15281" s="136" t="s">
        <v>1008</v>
      </c>
      <c r="E15281" s="136" t="s">
        <v>993</v>
      </c>
      <c r="F15281" s="136">
        <v>2019</v>
      </c>
      <c r="G15281" s="136" t="s">
        <v>93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990</v>
      </c>
      <c r="C15282" s="136" t="s">
        <v>995</v>
      </c>
      <c r="D15282" s="136" t="s">
        <v>1008</v>
      </c>
      <c r="E15282" s="136" t="s">
        <v>993</v>
      </c>
      <c r="F15282" s="136">
        <v>2020</v>
      </c>
      <c r="G15282" s="136" t="s">
        <v>93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990</v>
      </c>
      <c r="C15283" s="136" t="s">
        <v>995</v>
      </c>
      <c r="D15283" s="136" t="s">
        <v>1008</v>
      </c>
      <c r="E15283" s="136" t="s">
        <v>993</v>
      </c>
      <c r="F15283" s="136">
        <v>2021</v>
      </c>
      <c r="G15283" s="136" t="s">
        <v>93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990</v>
      </c>
      <c r="C15284" s="136" t="s">
        <v>995</v>
      </c>
      <c r="D15284" s="136" t="s">
        <v>1008</v>
      </c>
      <c r="E15284" s="136" t="s">
        <v>993</v>
      </c>
      <c r="F15284" s="136">
        <v>2022</v>
      </c>
      <c r="G15284" s="136" t="s">
        <v>93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990</v>
      </c>
      <c r="C15285" s="136" t="s">
        <v>995</v>
      </c>
      <c r="D15285" s="136" t="s">
        <v>1008</v>
      </c>
      <c r="E15285" s="136" t="s">
        <v>993</v>
      </c>
      <c r="F15285" s="136">
        <v>2023</v>
      </c>
      <c r="G15285" s="136" t="s">
        <v>93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990</v>
      </c>
      <c r="C15286" s="136" t="s">
        <v>995</v>
      </c>
      <c r="D15286" s="136" t="s">
        <v>1008</v>
      </c>
      <c r="E15286" s="136" t="s">
        <v>993</v>
      </c>
      <c r="F15286" s="136">
        <v>2024</v>
      </c>
      <c r="G15286" s="136" t="s">
        <v>93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990</v>
      </c>
      <c r="C15287" s="136" t="s">
        <v>995</v>
      </c>
      <c r="D15287" s="136" t="s">
        <v>1008</v>
      </c>
      <c r="E15287" s="136" t="s">
        <v>993</v>
      </c>
      <c r="F15287" s="136">
        <v>2025</v>
      </c>
      <c r="G15287" s="136" t="s">
        <v>93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990</v>
      </c>
      <c r="C15288" s="136" t="s">
        <v>995</v>
      </c>
      <c r="D15288" s="136" t="s">
        <v>1008</v>
      </c>
      <c r="E15288" s="136" t="s">
        <v>993</v>
      </c>
      <c r="F15288" s="136">
        <v>2026</v>
      </c>
      <c r="G15288" s="136" t="s">
        <v>93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990</v>
      </c>
      <c r="C15289" s="136" t="s">
        <v>995</v>
      </c>
      <c r="D15289" s="136" t="s">
        <v>1008</v>
      </c>
      <c r="E15289" s="136" t="s">
        <v>993</v>
      </c>
      <c r="F15289" s="136">
        <v>2027</v>
      </c>
      <c r="G15289" s="136" t="s">
        <v>93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990</v>
      </c>
      <c r="C15290" s="136" t="s">
        <v>995</v>
      </c>
      <c r="D15290" s="136" t="s">
        <v>1008</v>
      </c>
      <c r="E15290" s="136" t="s">
        <v>993</v>
      </c>
      <c r="F15290" s="136">
        <v>2028</v>
      </c>
      <c r="G15290" s="136" t="s">
        <v>93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990</v>
      </c>
      <c r="C15291" s="136" t="s">
        <v>995</v>
      </c>
      <c r="D15291" s="136" t="s">
        <v>1008</v>
      </c>
      <c r="E15291" s="136" t="s">
        <v>993</v>
      </c>
      <c r="F15291" s="136">
        <v>2029</v>
      </c>
      <c r="G15291" s="136" t="s">
        <v>93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990</v>
      </c>
      <c r="C15292" s="136" t="s">
        <v>995</v>
      </c>
      <c r="D15292" s="136" t="s">
        <v>1008</v>
      </c>
      <c r="E15292" s="136" t="s">
        <v>993</v>
      </c>
      <c r="F15292" s="136">
        <v>2030</v>
      </c>
      <c r="G15292" s="136" t="s">
        <v>93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990</v>
      </c>
      <c r="C15293" s="136" t="s">
        <v>995</v>
      </c>
      <c r="D15293" s="136" t="s">
        <v>1008</v>
      </c>
      <c r="E15293" s="136" t="s">
        <v>993</v>
      </c>
      <c r="F15293" s="136">
        <v>2031</v>
      </c>
      <c r="G15293" s="136" t="s">
        <v>93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990</v>
      </c>
      <c r="C15294" s="136" t="s">
        <v>995</v>
      </c>
      <c r="D15294" s="136" t="s">
        <v>1008</v>
      </c>
      <c r="E15294" s="136" t="s">
        <v>993</v>
      </c>
      <c r="F15294" s="136">
        <v>2032</v>
      </c>
      <c r="G15294" s="136" t="s">
        <v>93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990</v>
      </c>
      <c r="C15295" s="136" t="s">
        <v>995</v>
      </c>
      <c r="D15295" s="136" t="s">
        <v>1008</v>
      </c>
      <c r="E15295" s="136" t="s">
        <v>993</v>
      </c>
      <c r="F15295" s="136">
        <v>2033</v>
      </c>
      <c r="G15295" s="136" t="s">
        <v>93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990</v>
      </c>
      <c r="C15296" s="136" t="s">
        <v>995</v>
      </c>
      <c r="D15296" s="136" t="s">
        <v>1008</v>
      </c>
      <c r="E15296" s="136" t="s">
        <v>993</v>
      </c>
      <c r="F15296" s="136">
        <v>2034</v>
      </c>
      <c r="G15296" s="136" t="s">
        <v>93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990</v>
      </c>
      <c r="C15297" s="136" t="s">
        <v>995</v>
      </c>
      <c r="D15297" s="136" t="s">
        <v>1008</v>
      </c>
      <c r="E15297" s="136" t="s">
        <v>993</v>
      </c>
      <c r="F15297" s="136">
        <v>2035</v>
      </c>
      <c r="G15297" s="136" t="s">
        <v>93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990</v>
      </c>
      <c r="C15298" s="136" t="s">
        <v>995</v>
      </c>
      <c r="D15298" s="136" t="s">
        <v>1008</v>
      </c>
      <c r="E15298" s="136" t="s">
        <v>993</v>
      </c>
      <c r="F15298" s="136">
        <v>2036</v>
      </c>
      <c r="G15298" s="136" t="s">
        <v>93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990</v>
      </c>
      <c r="C15299" s="136" t="s">
        <v>995</v>
      </c>
      <c r="D15299" s="136" t="s">
        <v>1008</v>
      </c>
      <c r="E15299" s="136" t="s">
        <v>993</v>
      </c>
      <c r="F15299" s="136">
        <v>2037</v>
      </c>
      <c r="G15299" s="136" t="s">
        <v>93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990</v>
      </c>
      <c r="C15300" s="136" t="s">
        <v>995</v>
      </c>
      <c r="D15300" s="136" t="s">
        <v>1008</v>
      </c>
      <c r="E15300" s="136" t="s">
        <v>993</v>
      </c>
      <c r="F15300" s="136">
        <v>2038</v>
      </c>
      <c r="G15300" s="136" t="s">
        <v>93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990</v>
      </c>
      <c r="C15301" s="136" t="s">
        <v>995</v>
      </c>
      <c r="D15301" s="136" t="s">
        <v>1008</v>
      </c>
      <c r="E15301" s="136" t="s">
        <v>993</v>
      </c>
      <c r="F15301" s="136">
        <v>2039</v>
      </c>
      <c r="G15301" s="136" t="s">
        <v>93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990</v>
      </c>
      <c r="C15302" s="136" t="s">
        <v>995</v>
      </c>
      <c r="D15302" s="136" t="s">
        <v>1008</v>
      </c>
      <c r="E15302" s="136" t="s">
        <v>993</v>
      </c>
      <c r="F15302" s="136">
        <v>2040</v>
      </c>
      <c r="G15302" s="136" t="s">
        <v>93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990</v>
      </c>
      <c r="C15303" s="136" t="s">
        <v>995</v>
      </c>
      <c r="D15303" s="136" t="s">
        <v>1008</v>
      </c>
      <c r="E15303" s="136" t="s">
        <v>993</v>
      </c>
      <c r="F15303" s="136">
        <v>2041</v>
      </c>
      <c r="G15303" s="136" t="s">
        <v>93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990</v>
      </c>
      <c r="C15304" s="136" t="s">
        <v>995</v>
      </c>
      <c r="D15304" s="136" t="s">
        <v>1008</v>
      </c>
      <c r="E15304" s="136" t="s">
        <v>993</v>
      </c>
      <c r="F15304" s="136">
        <v>2042</v>
      </c>
      <c r="G15304" s="136" t="s">
        <v>93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990</v>
      </c>
      <c r="C15305" s="136" t="s">
        <v>995</v>
      </c>
      <c r="D15305" s="136" t="s">
        <v>1008</v>
      </c>
      <c r="E15305" s="136" t="s">
        <v>993</v>
      </c>
      <c r="F15305" s="136">
        <v>2043</v>
      </c>
      <c r="G15305" s="136" t="s">
        <v>93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990</v>
      </c>
      <c r="C15306" s="136" t="s">
        <v>995</v>
      </c>
      <c r="D15306" s="136" t="s">
        <v>1008</v>
      </c>
      <c r="E15306" s="136" t="s">
        <v>993</v>
      </c>
      <c r="F15306" s="136">
        <v>2044</v>
      </c>
      <c r="G15306" s="136" t="s">
        <v>93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990</v>
      </c>
      <c r="C15307" s="136" t="s">
        <v>995</v>
      </c>
      <c r="D15307" s="136" t="s">
        <v>1008</v>
      </c>
      <c r="E15307" s="136" t="s">
        <v>993</v>
      </c>
      <c r="F15307" s="136">
        <v>2045</v>
      </c>
      <c r="G15307" s="136" t="s">
        <v>93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990</v>
      </c>
      <c r="C15308" s="136" t="s">
        <v>995</v>
      </c>
      <c r="D15308" s="136" t="s">
        <v>1008</v>
      </c>
      <c r="E15308" s="136" t="s">
        <v>993</v>
      </c>
      <c r="F15308" s="136">
        <v>2046</v>
      </c>
      <c r="G15308" s="136" t="s">
        <v>93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990</v>
      </c>
      <c r="C15309" s="136" t="s">
        <v>995</v>
      </c>
      <c r="D15309" s="136" t="s">
        <v>1008</v>
      </c>
      <c r="E15309" s="136" t="s">
        <v>993</v>
      </c>
      <c r="F15309" s="136">
        <v>2047</v>
      </c>
      <c r="G15309" s="136" t="s">
        <v>93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990</v>
      </c>
      <c r="C15310" s="136" t="s">
        <v>995</v>
      </c>
      <c r="D15310" s="136" t="s">
        <v>1008</v>
      </c>
      <c r="E15310" s="136" t="s">
        <v>993</v>
      </c>
      <c r="F15310" s="136">
        <v>2048</v>
      </c>
      <c r="G15310" s="136" t="s">
        <v>93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990</v>
      </c>
      <c r="C15311" s="136" t="s">
        <v>995</v>
      </c>
      <c r="D15311" s="136" t="s">
        <v>1008</v>
      </c>
      <c r="E15311" s="136" t="s">
        <v>993</v>
      </c>
      <c r="F15311" s="136">
        <v>2049</v>
      </c>
      <c r="G15311" s="136" t="s">
        <v>93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990</v>
      </c>
      <c r="C15312" s="136" t="s">
        <v>995</v>
      </c>
      <c r="D15312" s="136" t="s">
        <v>1008</v>
      </c>
      <c r="E15312" s="136" t="s">
        <v>993</v>
      </c>
      <c r="F15312" s="136">
        <v>2050</v>
      </c>
      <c r="G15312" s="136" t="s">
        <v>93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990</v>
      </c>
      <c r="C15313" s="136" t="s">
        <v>995</v>
      </c>
      <c r="D15313" s="136" t="s">
        <v>1008</v>
      </c>
      <c r="E15313" s="136" t="s">
        <v>994</v>
      </c>
      <c r="F15313" s="136">
        <v>1990</v>
      </c>
      <c r="G15313" s="136" t="s">
        <v>93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990</v>
      </c>
      <c r="C15314" s="136" t="s">
        <v>995</v>
      </c>
      <c r="D15314" s="136" t="s">
        <v>1008</v>
      </c>
      <c r="E15314" s="136" t="s">
        <v>994</v>
      </c>
      <c r="F15314" s="136">
        <v>1991</v>
      </c>
      <c r="G15314" s="136" t="s">
        <v>93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990</v>
      </c>
      <c r="C15315" s="136" t="s">
        <v>995</v>
      </c>
      <c r="D15315" s="136" t="s">
        <v>1008</v>
      </c>
      <c r="E15315" s="136" t="s">
        <v>994</v>
      </c>
      <c r="F15315" s="136">
        <v>1992</v>
      </c>
      <c r="G15315" s="136" t="s">
        <v>93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990</v>
      </c>
      <c r="C15316" s="136" t="s">
        <v>995</v>
      </c>
      <c r="D15316" s="136" t="s">
        <v>1008</v>
      </c>
      <c r="E15316" s="136" t="s">
        <v>994</v>
      </c>
      <c r="F15316" s="136">
        <v>1993</v>
      </c>
      <c r="G15316" s="136" t="s">
        <v>93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990</v>
      </c>
      <c r="C15317" s="136" t="s">
        <v>995</v>
      </c>
      <c r="D15317" s="136" t="s">
        <v>1008</v>
      </c>
      <c r="E15317" s="136" t="s">
        <v>994</v>
      </c>
      <c r="F15317" s="136">
        <v>1994</v>
      </c>
      <c r="G15317" s="136" t="s">
        <v>93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990</v>
      </c>
      <c r="C15318" s="136" t="s">
        <v>995</v>
      </c>
      <c r="D15318" s="136" t="s">
        <v>1008</v>
      </c>
      <c r="E15318" s="136" t="s">
        <v>994</v>
      </c>
      <c r="F15318" s="136">
        <v>1995</v>
      </c>
      <c r="G15318" s="136" t="s">
        <v>93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990</v>
      </c>
      <c r="C15319" s="136" t="s">
        <v>995</v>
      </c>
      <c r="D15319" s="136" t="s">
        <v>1008</v>
      </c>
      <c r="E15319" s="136" t="s">
        <v>994</v>
      </c>
      <c r="F15319" s="136">
        <v>1996</v>
      </c>
      <c r="G15319" s="136" t="s">
        <v>93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990</v>
      </c>
      <c r="C15320" s="136" t="s">
        <v>995</v>
      </c>
      <c r="D15320" s="136" t="s">
        <v>1008</v>
      </c>
      <c r="E15320" s="136" t="s">
        <v>994</v>
      </c>
      <c r="F15320" s="136">
        <v>1997</v>
      </c>
      <c r="G15320" s="136" t="s">
        <v>93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990</v>
      </c>
      <c r="C15321" s="136" t="s">
        <v>995</v>
      </c>
      <c r="D15321" s="136" t="s">
        <v>1008</v>
      </c>
      <c r="E15321" s="136" t="s">
        <v>994</v>
      </c>
      <c r="F15321" s="136">
        <v>1998</v>
      </c>
      <c r="G15321" s="136" t="s">
        <v>93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990</v>
      </c>
      <c r="C15322" s="136" t="s">
        <v>995</v>
      </c>
      <c r="D15322" s="136" t="s">
        <v>1008</v>
      </c>
      <c r="E15322" s="136" t="s">
        <v>994</v>
      </c>
      <c r="F15322" s="136">
        <v>1999</v>
      </c>
      <c r="G15322" s="136" t="s">
        <v>93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990</v>
      </c>
      <c r="C15323" s="136" t="s">
        <v>995</v>
      </c>
      <c r="D15323" s="136" t="s">
        <v>1008</v>
      </c>
      <c r="E15323" s="136" t="s">
        <v>994</v>
      </c>
      <c r="F15323" s="136">
        <v>2000</v>
      </c>
      <c r="G15323" s="136" t="s">
        <v>93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990</v>
      </c>
      <c r="C15324" s="136" t="s">
        <v>995</v>
      </c>
      <c r="D15324" s="136" t="s">
        <v>1008</v>
      </c>
      <c r="E15324" s="136" t="s">
        <v>994</v>
      </c>
      <c r="F15324" s="136">
        <v>2001</v>
      </c>
      <c r="G15324" s="136" t="s">
        <v>93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990</v>
      </c>
      <c r="C15325" s="136" t="s">
        <v>995</v>
      </c>
      <c r="D15325" s="136" t="s">
        <v>1008</v>
      </c>
      <c r="E15325" s="136" t="s">
        <v>994</v>
      </c>
      <c r="F15325" s="136">
        <v>2002</v>
      </c>
      <c r="G15325" s="136" t="s">
        <v>93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990</v>
      </c>
      <c r="C15326" s="136" t="s">
        <v>995</v>
      </c>
      <c r="D15326" s="136" t="s">
        <v>1008</v>
      </c>
      <c r="E15326" s="136" t="s">
        <v>994</v>
      </c>
      <c r="F15326" s="136">
        <v>2003</v>
      </c>
      <c r="G15326" s="136" t="s">
        <v>93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990</v>
      </c>
      <c r="C15327" s="136" t="s">
        <v>995</v>
      </c>
      <c r="D15327" s="136" t="s">
        <v>1008</v>
      </c>
      <c r="E15327" s="136" t="s">
        <v>994</v>
      </c>
      <c r="F15327" s="136">
        <v>2004</v>
      </c>
      <c r="G15327" s="136" t="s">
        <v>93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990</v>
      </c>
      <c r="C15328" s="136" t="s">
        <v>995</v>
      </c>
      <c r="D15328" s="136" t="s">
        <v>1008</v>
      </c>
      <c r="E15328" s="136" t="s">
        <v>994</v>
      </c>
      <c r="F15328" s="136">
        <v>2005</v>
      </c>
      <c r="G15328" s="136" t="s">
        <v>93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990</v>
      </c>
      <c r="C15329" s="136" t="s">
        <v>995</v>
      </c>
      <c r="D15329" s="136" t="s">
        <v>1008</v>
      </c>
      <c r="E15329" s="136" t="s">
        <v>994</v>
      </c>
      <c r="F15329" s="136">
        <v>2006</v>
      </c>
      <c r="G15329" s="136" t="s">
        <v>93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990</v>
      </c>
      <c r="C15330" s="136" t="s">
        <v>995</v>
      </c>
      <c r="D15330" s="136" t="s">
        <v>1008</v>
      </c>
      <c r="E15330" s="136" t="s">
        <v>994</v>
      </c>
      <c r="F15330" s="136">
        <v>2007</v>
      </c>
      <c r="G15330" s="136" t="s">
        <v>93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990</v>
      </c>
      <c r="C15331" s="136" t="s">
        <v>995</v>
      </c>
      <c r="D15331" s="136" t="s">
        <v>1008</v>
      </c>
      <c r="E15331" s="136" t="s">
        <v>994</v>
      </c>
      <c r="F15331" s="136">
        <v>2008</v>
      </c>
      <c r="G15331" s="136" t="s">
        <v>93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990</v>
      </c>
      <c r="C15332" s="136" t="s">
        <v>995</v>
      </c>
      <c r="D15332" s="136" t="s">
        <v>1008</v>
      </c>
      <c r="E15332" s="136" t="s">
        <v>994</v>
      </c>
      <c r="F15332" s="136">
        <v>2009</v>
      </c>
      <c r="G15332" s="136" t="s">
        <v>93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990</v>
      </c>
      <c r="C15333" s="136" t="s">
        <v>995</v>
      </c>
      <c r="D15333" s="136" t="s">
        <v>1008</v>
      </c>
      <c r="E15333" s="136" t="s">
        <v>994</v>
      </c>
      <c r="F15333" s="136">
        <v>2010</v>
      </c>
      <c r="G15333" s="136" t="s">
        <v>93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990</v>
      </c>
      <c r="C15334" s="136" t="s">
        <v>995</v>
      </c>
      <c r="D15334" s="136" t="s">
        <v>1008</v>
      </c>
      <c r="E15334" s="136" t="s">
        <v>994</v>
      </c>
      <c r="F15334" s="136">
        <v>2011</v>
      </c>
      <c r="G15334" s="136" t="s">
        <v>93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990</v>
      </c>
      <c r="C15335" s="136" t="s">
        <v>995</v>
      </c>
      <c r="D15335" s="136" t="s">
        <v>1008</v>
      </c>
      <c r="E15335" s="136" t="s">
        <v>994</v>
      </c>
      <c r="F15335" s="136">
        <v>2012</v>
      </c>
      <c r="G15335" s="136" t="s">
        <v>93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990</v>
      </c>
      <c r="C15336" s="136" t="s">
        <v>995</v>
      </c>
      <c r="D15336" s="136" t="s">
        <v>1008</v>
      </c>
      <c r="E15336" s="136" t="s">
        <v>994</v>
      </c>
      <c r="F15336" s="136">
        <v>2013</v>
      </c>
      <c r="G15336" s="136" t="s">
        <v>93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990</v>
      </c>
      <c r="C15337" s="136" t="s">
        <v>995</v>
      </c>
      <c r="D15337" s="136" t="s">
        <v>1008</v>
      </c>
      <c r="E15337" s="136" t="s">
        <v>994</v>
      </c>
      <c r="F15337" s="136">
        <v>2014</v>
      </c>
      <c r="G15337" s="136" t="s">
        <v>93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990</v>
      </c>
      <c r="C15338" s="136" t="s">
        <v>995</v>
      </c>
      <c r="D15338" s="136" t="s">
        <v>1008</v>
      </c>
      <c r="E15338" s="136" t="s">
        <v>994</v>
      </c>
      <c r="F15338" s="136">
        <v>2015</v>
      </c>
      <c r="G15338" s="136" t="s">
        <v>93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990</v>
      </c>
      <c r="C15339" s="136" t="s">
        <v>995</v>
      </c>
      <c r="D15339" s="136" t="s">
        <v>1008</v>
      </c>
      <c r="E15339" s="136" t="s">
        <v>994</v>
      </c>
      <c r="F15339" s="136">
        <v>2016</v>
      </c>
      <c r="G15339" s="136" t="s">
        <v>93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990</v>
      </c>
      <c r="C15340" s="136" t="s">
        <v>995</v>
      </c>
      <c r="D15340" s="136" t="s">
        <v>1008</v>
      </c>
      <c r="E15340" s="136" t="s">
        <v>994</v>
      </c>
      <c r="F15340" s="136">
        <v>2017</v>
      </c>
      <c r="G15340" s="136" t="s">
        <v>93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990</v>
      </c>
      <c r="C15341" s="136" t="s">
        <v>995</v>
      </c>
      <c r="D15341" s="136" t="s">
        <v>1008</v>
      </c>
      <c r="E15341" s="136" t="s">
        <v>994</v>
      </c>
      <c r="F15341" s="136">
        <v>2018</v>
      </c>
      <c r="G15341" s="136" t="s">
        <v>93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990</v>
      </c>
      <c r="C15342" s="136" t="s">
        <v>995</v>
      </c>
      <c r="D15342" s="136" t="s">
        <v>1008</v>
      </c>
      <c r="E15342" s="136" t="s">
        <v>994</v>
      </c>
      <c r="F15342" s="136">
        <v>2019</v>
      </c>
      <c r="G15342" s="136" t="s">
        <v>93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990</v>
      </c>
      <c r="C15343" s="136" t="s">
        <v>995</v>
      </c>
      <c r="D15343" s="136" t="s">
        <v>1008</v>
      </c>
      <c r="E15343" s="136" t="s">
        <v>994</v>
      </c>
      <c r="F15343" s="136">
        <v>2020</v>
      </c>
      <c r="G15343" s="136" t="s">
        <v>93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990</v>
      </c>
      <c r="C15344" s="136" t="s">
        <v>995</v>
      </c>
      <c r="D15344" s="136" t="s">
        <v>1008</v>
      </c>
      <c r="E15344" s="136" t="s">
        <v>994</v>
      </c>
      <c r="F15344" s="136">
        <v>2021</v>
      </c>
      <c r="G15344" s="136" t="s">
        <v>93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990</v>
      </c>
      <c r="C15345" s="136" t="s">
        <v>995</v>
      </c>
      <c r="D15345" s="136" t="s">
        <v>1008</v>
      </c>
      <c r="E15345" s="136" t="s">
        <v>994</v>
      </c>
      <c r="F15345" s="136">
        <v>2022</v>
      </c>
      <c r="G15345" s="136" t="s">
        <v>93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990</v>
      </c>
      <c r="C15346" s="136" t="s">
        <v>995</v>
      </c>
      <c r="D15346" s="136" t="s">
        <v>1008</v>
      </c>
      <c r="E15346" s="136" t="s">
        <v>994</v>
      </c>
      <c r="F15346" s="136">
        <v>2023</v>
      </c>
      <c r="G15346" s="136" t="s">
        <v>93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990</v>
      </c>
      <c r="C15347" s="136" t="s">
        <v>995</v>
      </c>
      <c r="D15347" s="136" t="s">
        <v>1008</v>
      </c>
      <c r="E15347" s="136" t="s">
        <v>994</v>
      </c>
      <c r="F15347" s="136">
        <v>2024</v>
      </c>
      <c r="G15347" s="136" t="s">
        <v>93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990</v>
      </c>
      <c r="C15348" s="136" t="s">
        <v>995</v>
      </c>
      <c r="D15348" s="136" t="s">
        <v>1008</v>
      </c>
      <c r="E15348" s="136" t="s">
        <v>994</v>
      </c>
      <c r="F15348" s="136">
        <v>2025</v>
      </c>
      <c r="G15348" s="136" t="s">
        <v>93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990</v>
      </c>
      <c r="C15349" s="136" t="s">
        <v>995</v>
      </c>
      <c r="D15349" s="136" t="s">
        <v>1008</v>
      </c>
      <c r="E15349" s="136" t="s">
        <v>994</v>
      </c>
      <c r="F15349" s="136">
        <v>2026</v>
      </c>
      <c r="G15349" s="136" t="s">
        <v>93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990</v>
      </c>
      <c r="C15350" s="136" t="s">
        <v>995</v>
      </c>
      <c r="D15350" s="136" t="s">
        <v>1008</v>
      </c>
      <c r="E15350" s="136" t="s">
        <v>994</v>
      </c>
      <c r="F15350" s="136">
        <v>2027</v>
      </c>
      <c r="G15350" s="136" t="s">
        <v>93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990</v>
      </c>
      <c r="C15351" s="136" t="s">
        <v>995</v>
      </c>
      <c r="D15351" s="136" t="s">
        <v>1008</v>
      </c>
      <c r="E15351" s="136" t="s">
        <v>994</v>
      </c>
      <c r="F15351" s="136">
        <v>2028</v>
      </c>
      <c r="G15351" s="136" t="s">
        <v>93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990</v>
      </c>
      <c r="C15352" s="136" t="s">
        <v>995</v>
      </c>
      <c r="D15352" s="136" t="s">
        <v>1008</v>
      </c>
      <c r="E15352" s="136" t="s">
        <v>994</v>
      </c>
      <c r="F15352" s="136">
        <v>2029</v>
      </c>
      <c r="G15352" s="136" t="s">
        <v>93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990</v>
      </c>
      <c r="C15353" s="136" t="s">
        <v>995</v>
      </c>
      <c r="D15353" s="136" t="s">
        <v>1008</v>
      </c>
      <c r="E15353" s="136" t="s">
        <v>994</v>
      </c>
      <c r="F15353" s="136">
        <v>2030</v>
      </c>
      <c r="G15353" s="136" t="s">
        <v>93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990</v>
      </c>
      <c r="C15354" s="136" t="s">
        <v>995</v>
      </c>
      <c r="D15354" s="136" t="s">
        <v>1008</v>
      </c>
      <c r="E15354" s="136" t="s">
        <v>994</v>
      </c>
      <c r="F15354" s="136">
        <v>2031</v>
      </c>
      <c r="G15354" s="136" t="s">
        <v>93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990</v>
      </c>
      <c r="C15355" s="136" t="s">
        <v>995</v>
      </c>
      <c r="D15355" s="136" t="s">
        <v>1008</v>
      </c>
      <c r="E15355" s="136" t="s">
        <v>994</v>
      </c>
      <c r="F15355" s="136">
        <v>2032</v>
      </c>
      <c r="G15355" s="136" t="s">
        <v>93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990</v>
      </c>
      <c r="C15356" s="136" t="s">
        <v>995</v>
      </c>
      <c r="D15356" s="136" t="s">
        <v>1008</v>
      </c>
      <c r="E15356" s="136" t="s">
        <v>994</v>
      </c>
      <c r="F15356" s="136">
        <v>2033</v>
      </c>
      <c r="G15356" s="136" t="s">
        <v>93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990</v>
      </c>
      <c r="C15357" s="136" t="s">
        <v>995</v>
      </c>
      <c r="D15357" s="136" t="s">
        <v>1008</v>
      </c>
      <c r="E15357" s="136" t="s">
        <v>994</v>
      </c>
      <c r="F15357" s="136">
        <v>2034</v>
      </c>
      <c r="G15357" s="136" t="s">
        <v>93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990</v>
      </c>
      <c r="C15358" s="136" t="s">
        <v>995</v>
      </c>
      <c r="D15358" s="136" t="s">
        <v>1008</v>
      </c>
      <c r="E15358" s="136" t="s">
        <v>994</v>
      </c>
      <c r="F15358" s="136">
        <v>2035</v>
      </c>
      <c r="G15358" s="136" t="s">
        <v>93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990</v>
      </c>
      <c r="C15359" s="136" t="s">
        <v>995</v>
      </c>
      <c r="D15359" s="136" t="s">
        <v>1008</v>
      </c>
      <c r="E15359" s="136" t="s">
        <v>994</v>
      </c>
      <c r="F15359" s="136">
        <v>2036</v>
      </c>
      <c r="G15359" s="136" t="s">
        <v>93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990</v>
      </c>
      <c r="C15360" s="136" t="s">
        <v>995</v>
      </c>
      <c r="D15360" s="136" t="s">
        <v>1008</v>
      </c>
      <c r="E15360" s="136" t="s">
        <v>994</v>
      </c>
      <c r="F15360" s="136">
        <v>2037</v>
      </c>
      <c r="G15360" s="136" t="s">
        <v>93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990</v>
      </c>
      <c r="C15361" s="136" t="s">
        <v>995</v>
      </c>
      <c r="D15361" s="136" t="s">
        <v>1008</v>
      </c>
      <c r="E15361" s="136" t="s">
        <v>994</v>
      </c>
      <c r="F15361" s="136">
        <v>2038</v>
      </c>
      <c r="G15361" s="136" t="s">
        <v>93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990</v>
      </c>
      <c r="C15362" s="136" t="s">
        <v>995</v>
      </c>
      <c r="D15362" s="136" t="s">
        <v>1008</v>
      </c>
      <c r="E15362" s="136" t="s">
        <v>994</v>
      </c>
      <c r="F15362" s="136">
        <v>2039</v>
      </c>
      <c r="G15362" s="136" t="s">
        <v>93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990</v>
      </c>
      <c r="C15363" s="136" t="s">
        <v>995</v>
      </c>
      <c r="D15363" s="136" t="s">
        <v>1008</v>
      </c>
      <c r="E15363" s="136" t="s">
        <v>994</v>
      </c>
      <c r="F15363" s="136">
        <v>2040</v>
      </c>
      <c r="G15363" s="136" t="s">
        <v>93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990</v>
      </c>
      <c r="C15364" s="136" t="s">
        <v>995</v>
      </c>
      <c r="D15364" s="136" t="s">
        <v>1008</v>
      </c>
      <c r="E15364" s="136" t="s">
        <v>994</v>
      </c>
      <c r="F15364" s="136">
        <v>2041</v>
      </c>
      <c r="G15364" s="136" t="s">
        <v>93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990</v>
      </c>
      <c r="C15365" s="136" t="s">
        <v>995</v>
      </c>
      <c r="D15365" s="136" t="s">
        <v>1008</v>
      </c>
      <c r="E15365" s="136" t="s">
        <v>994</v>
      </c>
      <c r="F15365" s="136">
        <v>2042</v>
      </c>
      <c r="G15365" s="136" t="s">
        <v>93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990</v>
      </c>
      <c r="C15366" s="136" t="s">
        <v>995</v>
      </c>
      <c r="D15366" s="136" t="s">
        <v>1008</v>
      </c>
      <c r="E15366" s="136" t="s">
        <v>994</v>
      </c>
      <c r="F15366" s="136">
        <v>2043</v>
      </c>
      <c r="G15366" s="136" t="s">
        <v>93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990</v>
      </c>
      <c r="C15367" s="136" t="s">
        <v>995</v>
      </c>
      <c r="D15367" s="136" t="s">
        <v>1008</v>
      </c>
      <c r="E15367" s="136" t="s">
        <v>994</v>
      </c>
      <c r="F15367" s="136">
        <v>2044</v>
      </c>
      <c r="G15367" s="136" t="s">
        <v>93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990</v>
      </c>
      <c r="C15368" s="136" t="s">
        <v>995</v>
      </c>
      <c r="D15368" s="136" t="s">
        <v>1008</v>
      </c>
      <c r="E15368" s="136" t="s">
        <v>994</v>
      </c>
      <c r="F15368" s="136">
        <v>2045</v>
      </c>
      <c r="G15368" s="136" t="s">
        <v>93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990</v>
      </c>
      <c r="C15369" s="136" t="s">
        <v>995</v>
      </c>
      <c r="D15369" s="136" t="s">
        <v>1008</v>
      </c>
      <c r="E15369" s="136" t="s">
        <v>994</v>
      </c>
      <c r="F15369" s="136">
        <v>2046</v>
      </c>
      <c r="G15369" s="136" t="s">
        <v>93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990</v>
      </c>
      <c r="C15370" s="136" t="s">
        <v>995</v>
      </c>
      <c r="D15370" s="136" t="s">
        <v>1008</v>
      </c>
      <c r="E15370" s="136" t="s">
        <v>994</v>
      </c>
      <c r="F15370" s="136">
        <v>2047</v>
      </c>
      <c r="G15370" s="136" t="s">
        <v>93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990</v>
      </c>
      <c r="C15371" s="136" t="s">
        <v>995</v>
      </c>
      <c r="D15371" s="136" t="s">
        <v>1008</v>
      </c>
      <c r="E15371" s="136" t="s">
        <v>994</v>
      </c>
      <c r="F15371" s="136">
        <v>2048</v>
      </c>
      <c r="G15371" s="136" t="s">
        <v>93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990</v>
      </c>
      <c r="C15372" s="136" t="s">
        <v>995</v>
      </c>
      <c r="D15372" s="136" t="s">
        <v>1008</v>
      </c>
      <c r="E15372" s="136" t="s">
        <v>994</v>
      </c>
      <c r="F15372" s="136">
        <v>2049</v>
      </c>
      <c r="G15372" s="136" t="s">
        <v>93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990</v>
      </c>
      <c r="C15373" s="136" t="s">
        <v>995</v>
      </c>
      <c r="D15373" s="136" t="s">
        <v>1008</v>
      </c>
      <c r="E15373" s="136" t="s">
        <v>994</v>
      </c>
      <c r="F15373" s="136">
        <v>2050</v>
      </c>
      <c r="G15373" s="136" t="s">
        <v>93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09</v>
      </c>
      <c r="C15374" s="136" t="s">
        <v>1010</v>
      </c>
      <c r="D15374" s="136" t="s">
        <v>1011</v>
      </c>
      <c r="E15374" s="136" t="s">
        <v>881</v>
      </c>
      <c r="F15374" s="136">
        <v>1990</v>
      </c>
      <c r="G15374" s="136" t="s">
        <v>935</v>
      </c>
      <c r="H15374" s="136">
        <v>1.13867059485475E-2</v>
      </c>
      <c r="I15374" s="136">
        <f>IF(E15374="N2O",H15374*About!$B$99,IF('EPA non-CO2 Data'!E15374="CH4",'EPA non-CO2 Data'!H15374*About!$B$98,1))</f>
        <v>1.2753110662373201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09</v>
      </c>
      <c r="C15375" s="136" t="s">
        <v>1010</v>
      </c>
      <c r="D15375" s="136" t="s">
        <v>1012</v>
      </c>
      <c r="E15375" s="136" t="s">
        <v>881</v>
      </c>
      <c r="F15375" s="136">
        <v>1990</v>
      </c>
      <c r="G15375" s="136" t="s">
        <v>935</v>
      </c>
      <c r="H15375" s="136">
        <v>5.6613294051452497E-2</v>
      </c>
      <c r="I15375" s="136">
        <f>IF(E15375="N2O",H15375*About!$B$99,IF('EPA non-CO2 Data'!E15375="CH4",'EPA non-CO2 Data'!H15375*About!$B$98,1))</f>
        <v>6.3406889337626796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09</v>
      </c>
      <c r="C15376" s="136" t="s">
        <v>1010</v>
      </c>
      <c r="D15376" s="136" t="s">
        <v>1011</v>
      </c>
      <c r="E15376" s="136" t="s">
        <v>881</v>
      </c>
      <c r="F15376" s="136">
        <v>1991</v>
      </c>
      <c r="G15376" s="136" t="s">
        <v>935</v>
      </c>
      <c r="H15376" s="136">
        <v>8.4805193970047404E-2</v>
      </c>
      <c r="I15376" s="136">
        <f>IF(E15376="N2O",H15376*About!$B$99,IF('EPA non-CO2 Data'!E15376="CH4",'EPA non-CO2 Data'!H15376*About!$B$98,1))</f>
        <v>9.49818172464531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09</v>
      </c>
      <c r="C15377" s="136" t="s">
        <v>1010</v>
      </c>
      <c r="D15377" s="136" t="s">
        <v>1012</v>
      </c>
      <c r="E15377" s="136" t="s">
        <v>881</v>
      </c>
      <c r="F15377" s="136">
        <v>1991</v>
      </c>
      <c r="G15377" s="136" t="s">
        <v>935</v>
      </c>
      <c r="H15377" s="136">
        <v>0.42269480602995202</v>
      </c>
      <c r="I15377" s="136">
        <f>IF(E15377="N2O",H15377*About!$B$99,IF('EPA non-CO2 Data'!E15377="CH4",'EPA non-CO2 Data'!H15377*About!$B$98,1))</f>
        <v>0.4734181827535463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09</v>
      </c>
      <c r="C15378" s="136" t="s">
        <v>1010</v>
      </c>
      <c r="D15378" s="136" t="s">
        <v>1011</v>
      </c>
      <c r="E15378" s="136" t="s">
        <v>881</v>
      </c>
      <c r="F15378" s="136">
        <v>1992</v>
      </c>
      <c r="G15378" s="136" t="s">
        <v>935</v>
      </c>
      <c r="H15378" s="136">
        <v>0.16086285753774801</v>
      </c>
      <c r="I15378" s="136">
        <f>IF(E15378="N2O",H15378*About!$B$99,IF('EPA non-CO2 Data'!E15378="CH4",'EPA non-CO2 Data'!H15378*About!$B$98,1))</f>
        <v>0.1801664004422778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09</v>
      </c>
      <c r="C15379" s="136" t="s">
        <v>1010</v>
      </c>
      <c r="D15379" s="136" t="s">
        <v>1012</v>
      </c>
      <c r="E15379" s="136" t="s">
        <v>881</v>
      </c>
      <c r="F15379" s="136">
        <v>1992</v>
      </c>
      <c r="G15379" s="136" t="s">
        <v>935</v>
      </c>
      <c r="H15379" s="136">
        <v>0.80363714246225204</v>
      </c>
      <c r="I15379" s="136">
        <f>IF(E15379="N2O",H15379*About!$B$99,IF('EPA non-CO2 Data'!E15379="CH4",'EPA non-CO2 Data'!H15379*About!$B$98,1))</f>
        <v>0.90007359955772237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09</v>
      </c>
      <c r="C15380" s="136" t="s">
        <v>1010</v>
      </c>
      <c r="D15380" s="136" t="s">
        <v>1011</v>
      </c>
      <c r="E15380" s="136" t="s">
        <v>881</v>
      </c>
      <c r="F15380" s="136">
        <v>1993</v>
      </c>
      <c r="G15380" s="136" t="s">
        <v>935</v>
      </c>
      <c r="H15380" s="136">
        <v>0.233582588137146</v>
      </c>
      <c r="I15380" s="136">
        <f>IF(E15380="N2O",H15380*About!$B$99,IF('EPA non-CO2 Data'!E15380="CH4",'EPA non-CO2 Data'!H15380*About!$B$98,1))</f>
        <v>0.26161249871360354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09</v>
      </c>
      <c r="C15381" s="136" t="s">
        <v>1010</v>
      </c>
      <c r="D15381" s="136" t="s">
        <v>1012</v>
      </c>
      <c r="E15381" s="136" t="s">
        <v>881</v>
      </c>
      <c r="F15381" s="136">
        <v>1993</v>
      </c>
      <c r="G15381" s="136" t="s">
        <v>935</v>
      </c>
      <c r="H15381" s="136">
        <v>1.16941741186285</v>
      </c>
      <c r="I15381" s="136">
        <f>IF(E15381="N2O",H15381*About!$B$99,IF('EPA non-CO2 Data'!E15381="CH4",'EPA non-CO2 Data'!H15381*About!$B$98,1))</f>
        <v>1.3097475012863922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09</v>
      </c>
      <c r="C15382" s="136" t="s">
        <v>1010</v>
      </c>
      <c r="D15382" s="136" t="s">
        <v>1011</v>
      </c>
      <c r="E15382" s="136" t="s">
        <v>881</v>
      </c>
      <c r="F15382" s="136">
        <v>1994</v>
      </c>
      <c r="G15382" s="136" t="s">
        <v>935</v>
      </c>
      <c r="H15382" s="136">
        <v>0.303465105593757</v>
      </c>
      <c r="I15382" s="136">
        <f>IF(E15382="N2O",H15382*About!$B$99,IF('EPA non-CO2 Data'!E15382="CH4",'EPA non-CO2 Data'!H15382*About!$B$98,1))</f>
        <v>0.33988091826500788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09</v>
      </c>
      <c r="C15383" s="136" t="s">
        <v>1010</v>
      </c>
      <c r="D15383" s="136" t="s">
        <v>1012</v>
      </c>
      <c r="E15383" s="136" t="s">
        <v>881</v>
      </c>
      <c r="F15383" s="136">
        <v>1994</v>
      </c>
      <c r="G15383" s="136" t="s">
        <v>935</v>
      </c>
      <c r="H15383" s="136">
        <v>1.5222848944062399</v>
      </c>
      <c r="I15383" s="136">
        <f>IF(E15383="N2O",H15383*About!$B$99,IF('EPA non-CO2 Data'!E15383="CH4",'EPA non-CO2 Data'!H15383*About!$B$98,1))</f>
        <v>1.704959081734988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09</v>
      </c>
      <c r="C15384" s="136" t="s">
        <v>1010</v>
      </c>
      <c r="D15384" s="136" t="s">
        <v>1011</v>
      </c>
      <c r="E15384" s="136" t="s">
        <v>881</v>
      </c>
      <c r="F15384" s="136">
        <v>1995</v>
      </c>
      <c r="G15384" s="136" t="s">
        <v>935</v>
      </c>
      <c r="H15384" s="136">
        <v>0.373159616547456</v>
      </c>
      <c r="I15384" s="136">
        <f>IF(E15384="N2O",H15384*About!$B$99,IF('EPA non-CO2 Data'!E15384="CH4",'EPA non-CO2 Data'!H15384*About!$B$98,1))</f>
        <v>0.4179387705331507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09</v>
      </c>
      <c r="C15385" s="136" t="s">
        <v>1010</v>
      </c>
      <c r="D15385" s="136" t="s">
        <v>1012</v>
      </c>
      <c r="E15385" s="136" t="s">
        <v>881</v>
      </c>
      <c r="F15385" s="136">
        <v>1995</v>
      </c>
      <c r="G15385" s="136" t="s">
        <v>935</v>
      </c>
      <c r="H15385" s="136">
        <v>1.8753403834525399</v>
      </c>
      <c r="I15385" s="136">
        <f>IF(E15385="N2O",H15385*About!$B$99,IF('EPA non-CO2 Data'!E15385="CH4",'EPA non-CO2 Data'!H15385*About!$B$98,1))</f>
        <v>2.1003812294668451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09</v>
      </c>
      <c r="C15386" s="136" t="s">
        <v>1010</v>
      </c>
      <c r="D15386" s="136" t="s">
        <v>1011</v>
      </c>
      <c r="E15386" s="136" t="s">
        <v>881</v>
      </c>
      <c r="F15386" s="136">
        <v>1996</v>
      </c>
      <c r="G15386" s="136" t="s">
        <v>935</v>
      </c>
      <c r="H15386" s="136">
        <v>0.44482771587132602</v>
      </c>
      <c r="I15386" s="136">
        <f>IF(E15386="N2O",H15386*About!$B$99,IF('EPA non-CO2 Data'!E15386="CH4",'EPA non-CO2 Data'!H15386*About!$B$98,1))</f>
        <v>0.49820704177588521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09</v>
      </c>
      <c r="C15387" s="136" t="s">
        <v>1010</v>
      </c>
      <c r="D15387" s="136" t="s">
        <v>1012</v>
      </c>
      <c r="E15387" s="136" t="s">
        <v>881</v>
      </c>
      <c r="F15387" s="136">
        <v>1996</v>
      </c>
      <c r="G15387" s="136" t="s">
        <v>935</v>
      </c>
      <c r="H15387" s="136">
        <v>2.2601722841286702</v>
      </c>
      <c r="I15387" s="136">
        <f>IF(E15387="N2O",H15387*About!$B$99,IF('EPA non-CO2 Data'!E15387="CH4",'EPA non-CO2 Data'!H15387*About!$B$98,1))</f>
        <v>2.531392958224111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09</v>
      </c>
      <c r="C15388" s="136" t="s">
        <v>1010</v>
      </c>
      <c r="D15388" s="136" t="s">
        <v>1011</v>
      </c>
      <c r="E15388" s="136" t="s">
        <v>881</v>
      </c>
      <c r="F15388" s="136">
        <v>1997</v>
      </c>
      <c r="G15388" s="136" t="s">
        <v>935</v>
      </c>
      <c r="H15388" s="136">
        <v>0.51282053930129101</v>
      </c>
      <c r="I15388" s="136">
        <f>IF(E15388="N2O",H15388*About!$B$99,IF('EPA non-CO2 Data'!E15388="CH4",'EPA non-CO2 Data'!H15388*About!$B$98,1))</f>
        <v>0.574359004017446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09</v>
      </c>
      <c r="C15389" s="136" t="s">
        <v>1010</v>
      </c>
      <c r="D15389" s="136" t="s">
        <v>1012</v>
      </c>
      <c r="E15389" s="136" t="s">
        <v>881</v>
      </c>
      <c r="F15389" s="136">
        <v>1997</v>
      </c>
      <c r="G15389" s="136" t="s">
        <v>935</v>
      </c>
      <c r="H15389" s="136">
        <v>2.6321794606987101</v>
      </c>
      <c r="I15389" s="136">
        <f>IF(E15389="N2O",H15389*About!$B$99,IF('EPA non-CO2 Data'!E15389="CH4",'EPA non-CO2 Data'!H15389*About!$B$98,1))</f>
        <v>2.9480409959825558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09</v>
      </c>
      <c r="C15390" s="136" t="s">
        <v>1010</v>
      </c>
      <c r="D15390" s="136" t="s">
        <v>1011</v>
      </c>
      <c r="E15390" s="136" t="s">
        <v>881</v>
      </c>
      <c r="F15390" s="136">
        <v>1998</v>
      </c>
      <c r="G15390" s="136" t="s">
        <v>935</v>
      </c>
      <c r="H15390" s="136">
        <v>0.57921981078028395</v>
      </c>
      <c r="I15390" s="136">
        <f>IF(E15390="N2O",H15390*About!$B$99,IF('EPA non-CO2 Data'!E15390="CH4",'EPA non-CO2 Data'!H15390*About!$B$98,1))</f>
        <v>0.64872618807391813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09</v>
      </c>
      <c r="C15391" s="136" t="s">
        <v>1010</v>
      </c>
      <c r="D15391" s="136" t="s">
        <v>1012</v>
      </c>
      <c r="E15391" s="136" t="s">
        <v>881</v>
      </c>
      <c r="F15391" s="136">
        <v>1998</v>
      </c>
      <c r="G15391" s="136" t="s">
        <v>935</v>
      </c>
      <c r="H15391" s="136">
        <v>3.00103018921972</v>
      </c>
      <c r="I15391" s="136">
        <f>IF(E15391="N2O",H15391*About!$B$99,IF('EPA non-CO2 Data'!E15391="CH4",'EPA non-CO2 Data'!H15391*About!$B$98,1))</f>
        <v>3.3611538119260866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09</v>
      </c>
      <c r="C15392" s="136" t="s">
        <v>1010</v>
      </c>
      <c r="D15392" s="136" t="s">
        <v>1011</v>
      </c>
      <c r="E15392" s="136" t="s">
        <v>881</v>
      </c>
      <c r="F15392" s="136">
        <v>1999</v>
      </c>
      <c r="G15392" s="136" t="s">
        <v>935</v>
      </c>
      <c r="H15392" s="136">
        <v>0.65293006461511705</v>
      </c>
      <c r="I15392" s="136">
        <f>IF(E15392="N2O",H15392*About!$B$99,IF('EPA non-CO2 Data'!E15392="CH4",'EPA non-CO2 Data'!H15392*About!$B$98,1))</f>
        <v>0.73128167236893116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09</v>
      </c>
      <c r="C15393" s="136" t="s">
        <v>1010</v>
      </c>
      <c r="D15393" s="136" t="s">
        <v>1012</v>
      </c>
      <c r="E15393" s="136" t="s">
        <v>881</v>
      </c>
      <c r="F15393" s="136">
        <v>1999</v>
      </c>
      <c r="G15393" s="136" t="s">
        <v>935</v>
      </c>
      <c r="H15393" s="136">
        <v>3.4125699353848802</v>
      </c>
      <c r="I15393" s="136">
        <f>IF(E15393="N2O",H15393*About!$B$99,IF('EPA non-CO2 Data'!E15393="CH4",'EPA non-CO2 Data'!H15393*About!$B$98,1))</f>
        <v>3.8220783276310661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09</v>
      </c>
      <c r="C15394" s="136" t="s">
        <v>1010</v>
      </c>
      <c r="D15394" s="136" t="s">
        <v>1011</v>
      </c>
      <c r="E15394" s="136" t="s">
        <v>881</v>
      </c>
      <c r="F15394" s="136">
        <v>2000</v>
      </c>
      <c r="G15394" s="136" t="s">
        <v>935</v>
      </c>
      <c r="H15394" s="136">
        <v>0.72513378609072399</v>
      </c>
      <c r="I15394" s="136">
        <f>IF(E15394="N2O",H15394*About!$B$99,IF('EPA non-CO2 Data'!E15394="CH4",'EPA non-CO2 Data'!H15394*About!$B$98,1))</f>
        <v>0.81214984042161098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09</v>
      </c>
      <c r="C15395" s="136" t="s">
        <v>1010</v>
      </c>
      <c r="D15395" s="136" t="s">
        <v>1012</v>
      </c>
      <c r="E15395" s="136" t="s">
        <v>881</v>
      </c>
      <c r="F15395" s="136">
        <v>2000</v>
      </c>
      <c r="G15395" s="136" t="s">
        <v>935</v>
      </c>
      <c r="H15395" s="136">
        <v>3.8208662139092802</v>
      </c>
      <c r="I15395" s="136">
        <f>IF(E15395="N2O",H15395*About!$B$99,IF('EPA non-CO2 Data'!E15395="CH4",'EPA non-CO2 Data'!H15395*About!$B$98,1))</f>
        <v>4.279370159578394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09</v>
      </c>
      <c r="C15396" s="136" t="s">
        <v>1010</v>
      </c>
      <c r="D15396" s="136" t="s">
        <v>1011</v>
      </c>
      <c r="E15396" s="136" t="s">
        <v>881</v>
      </c>
      <c r="F15396" s="136">
        <v>2001</v>
      </c>
      <c r="G15396" s="136" t="s">
        <v>935</v>
      </c>
      <c r="H15396" s="136">
        <v>0.81042369614058996</v>
      </c>
      <c r="I15396" s="136">
        <f>IF(E15396="N2O",H15396*About!$B$99,IF('EPA non-CO2 Data'!E15396="CH4",'EPA non-CO2 Data'!H15396*About!$B$98,1))</f>
        <v>0.90767453967746081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09</v>
      </c>
      <c r="C15397" s="136" t="s">
        <v>1010</v>
      </c>
      <c r="D15397" s="136" t="s">
        <v>1012</v>
      </c>
      <c r="E15397" s="136" t="s">
        <v>881</v>
      </c>
      <c r="F15397" s="136">
        <v>2001</v>
      </c>
      <c r="G15397" s="136" t="s">
        <v>935</v>
      </c>
      <c r="H15397" s="136">
        <v>4.2745763038594102</v>
      </c>
      <c r="I15397" s="136">
        <f>IF(E15397="N2O",H15397*About!$B$99,IF('EPA non-CO2 Data'!E15397="CH4",'EPA non-CO2 Data'!H15397*About!$B$98,1))</f>
        <v>4.7875254603225397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09</v>
      </c>
      <c r="C15398" s="136" t="s">
        <v>1010</v>
      </c>
      <c r="D15398" s="136" t="s">
        <v>1011</v>
      </c>
      <c r="E15398" s="136" t="s">
        <v>881</v>
      </c>
      <c r="F15398" s="136">
        <v>2002</v>
      </c>
      <c r="G15398" s="136" t="s">
        <v>935</v>
      </c>
      <c r="H15398" s="136">
        <v>0.89203389080379403</v>
      </c>
      <c r="I15398" s="136">
        <f>IF(E15398="N2O",H15398*About!$B$99,IF('EPA non-CO2 Data'!E15398="CH4",'EPA non-CO2 Data'!H15398*About!$B$98,1))</f>
        <v>0.9990779577002494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09</v>
      </c>
      <c r="C15399" s="136" t="s">
        <v>1010</v>
      </c>
      <c r="D15399" s="136" t="s">
        <v>1012</v>
      </c>
      <c r="E15399" s="136" t="s">
        <v>881</v>
      </c>
      <c r="F15399" s="136">
        <v>2002</v>
      </c>
      <c r="G15399" s="136" t="s">
        <v>935</v>
      </c>
      <c r="H15399" s="136">
        <v>4.7094661091962102</v>
      </c>
      <c r="I15399" s="136">
        <f>IF(E15399="N2O",H15399*About!$B$99,IF('EPA non-CO2 Data'!E15399="CH4",'EPA non-CO2 Data'!H15399*About!$B$98,1))</f>
        <v>5.2746020422997564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09</v>
      </c>
      <c r="C15400" s="136" t="s">
        <v>1010</v>
      </c>
      <c r="D15400" s="136" t="s">
        <v>1011</v>
      </c>
      <c r="E15400" s="136" t="s">
        <v>881</v>
      </c>
      <c r="F15400" s="136">
        <v>2003</v>
      </c>
      <c r="G15400" s="136" t="s">
        <v>935</v>
      </c>
      <c r="H15400" s="136">
        <v>0.967435305917965</v>
      </c>
      <c r="I15400" s="136">
        <f>IF(E15400="N2O",H15400*About!$B$99,IF('EPA non-CO2 Data'!E15400="CH4",'EPA non-CO2 Data'!H15400*About!$B$98,1))</f>
        <v>1.083527542628121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09</v>
      </c>
      <c r="C15401" s="136" t="s">
        <v>1010</v>
      </c>
      <c r="D15401" s="136" t="s">
        <v>1012</v>
      </c>
      <c r="E15401" s="136" t="s">
        <v>881</v>
      </c>
      <c r="F15401" s="136">
        <v>2003</v>
      </c>
      <c r="G15401" s="136" t="s">
        <v>935</v>
      </c>
      <c r="H15401" s="136">
        <v>5.11206469408204</v>
      </c>
      <c r="I15401" s="136">
        <f>IF(E15401="N2O",H15401*About!$B$99,IF('EPA non-CO2 Data'!E15401="CH4",'EPA non-CO2 Data'!H15401*About!$B$98,1))</f>
        <v>5.725512457371885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09</v>
      </c>
      <c r="C15402" s="136" t="s">
        <v>1010</v>
      </c>
      <c r="D15402" s="136" t="s">
        <v>1011</v>
      </c>
      <c r="E15402" s="136" t="s">
        <v>881</v>
      </c>
      <c r="F15402" s="136">
        <v>2004</v>
      </c>
      <c r="G15402" s="136" t="s">
        <v>935</v>
      </c>
      <c r="H15402" s="136">
        <v>1.0474218203479599</v>
      </c>
      <c r="I15402" s="136">
        <f>IF(E15402="N2O",H15402*About!$B$99,IF('EPA non-CO2 Data'!E15402="CH4",'EPA non-CO2 Data'!H15402*About!$B$98,1))</f>
        <v>1.1731124387897152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09</v>
      </c>
      <c r="C15403" s="136" t="s">
        <v>1010</v>
      </c>
      <c r="D15403" s="136" t="s">
        <v>1012</v>
      </c>
      <c r="E15403" s="136" t="s">
        <v>881</v>
      </c>
      <c r="F15403" s="136">
        <v>2004</v>
      </c>
      <c r="G15403" s="136" t="s">
        <v>935</v>
      </c>
      <c r="H15403" s="136">
        <v>5.5393281796520402</v>
      </c>
      <c r="I15403" s="136">
        <f>IF(E15403="N2O",H15403*About!$B$99,IF('EPA non-CO2 Data'!E15403="CH4",'EPA non-CO2 Data'!H15403*About!$B$98,1))</f>
        <v>6.2040475612102854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09</v>
      </c>
      <c r="C15404" s="136" t="s">
        <v>1010</v>
      </c>
      <c r="D15404" s="136" t="s">
        <v>1011</v>
      </c>
      <c r="E15404" s="136" t="s">
        <v>881</v>
      </c>
      <c r="F15404" s="136">
        <v>2005</v>
      </c>
      <c r="G15404" s="136" t="s">
        <v>935</v>
      </c>
      <c r="H15404" s="136">
        <v>1.26273725699911</v>
      </c>
      <c r="I15404" s="136">
        <f>IF(E15404="N2O",H15404*About!$B$99,IF('EPA non-CO2 Data'!E15404="CH4",'EPA non-CO2 Data'!H15404*About!$B$98,1))</f>
        <v>1.4142657278390034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09</v>
      </c>
      <c r="C15405" s="136" t="s">
        <v>1010</v>
      </c>
      <c r="D15405" s="136" t="s">
        <v>1012</v>
      </c>
      <c r="E15405" s="136" t="s">
        <v>881</v>
      </c>
      <c r="F15405" s="136">
        <v>2005</v>
      </c>
      <c r="G15405" s="136" t="s">
        <v>935</v>
      </c>
      <c r="H15405" s="136">
        <v>6.6832627430008902</v>
      </c>
      <c r="I15405" s="136">
        <f>IF(E15405="N2O",H15405*About!$B$99,IF('EPA non-CO2 Data'!E15405="CH4",'EPA non-CO2 Data'!H15405*About!$B$98,1))</f>
        <v>7.485254272160998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09</v>
      </c>
      <c r="C15406" s="136" t="s">
        <v>1010</v>
      </c>
      <c r="D15406" s="136" t="s">
        <v>1011</v>
      </c>
      <c r="E15406" s="136" t="s">
        <v>881</v>
      </c>
      <c r="F15406" s="136">
        <v>2006</v>
      </c>
      <c r="G15406" s="136" t="s">
        <v>935</v>
      </c>
      <c r="H15406" s="136">
        <v>1.45498188976353</v>
      </c>
      <c r="I15406" s="136">
        <f>IF(E15406="N2O",H15406*About!$B$99,IF('EPA non-CO2 Data'!E15406="CH4",'EPA non-CO2 Data'!H15406*About!$B$98,1))</f>
        <v>1.6295797165351538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09</v>
      </c>
      <c r="C15407" s="136" t="s">
        <v>1010</v>
      </c>
      <c r="D15407" s="136" t="s">
        <v>1012</v>
      </c>
      <c r="E15407" s="136" t="s">
        <v>881</v>
      </c>
      <c r="F15407" s="136">
        <v>2006</v>
      </c>
      <c r="G15407" s="136" t="s">
        <v>935</v>
      </c>
      <c r="H15407" s="136">
        <v>7.7172681102364704</v>
      </c>
      <c r="I15407" s="136">
        <f>IF(E15407="N2O",H15407*About!$B$99,IF('EPA non-CO2 Data'!E15407="CH4",'EPA non-CO2 Data'!H15407*About!$B$98,1))</f>
        <v>8.6433402834648483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09</v>
      </c>
      <c r="C15408" s="136" t="s">
        <v>1010</v>
      </c>
      <c r="D15408" s="136" t="s">
        <v>1011</v>
      </c>
      <c r="E15408" s="136" t="s">
        <v>881</v>
      </c>
      <c r="F15408" s="136">
        <v>2007</v>
      </c>
      <c r="G15408" s="136" t="s">
        <v>935</v>
      </c>
      <c r="H15408" s="136">
        <v>1.65466052018195</v>
      </c>
      <c r="I15408" s="136">
        <f>IF(E15408="N2O",H15408*About!$B$99,IF('EPA non-CO2 Data'!E15408="CH4",'EPA non-CO2 Data'!H15408*About!$B$98,1))</f>
        <v>1.8532197826037842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09</v>
      </c>
      <c r="C15409" s="136" t="s">
        <v>1010</v>
      </c>
      <c r="D15409" s="136" t="s">
        <v>1012</v>
      </c>
      <c r="E15409" s="136" t="s">
        <v>881</v>
      </c>
      <c r="F15409" s="136">
        <v>2007</v>
      </c>
      <c r="G15409" s="136" t="s">
        <v>935</v>
      </c>
      <c r="H15409" s="136">
        <v>8.7940894798180604</v>
      </c>
      <c r="I15409" s="136">
        <f>IF(E15409="N2O",H15409*About!$B$99,IF('EPA non-CO2 Data'!E15409="CH4",'EPA non-CO2 Data'!H15409*About!$B$98,1))</f>
        <v>9.849380217396229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09</v>
      </c>
      <c r="C15410" s="136" t="s">
        <v>1010</v>
      </c>
      <c r="D15410" s="136" t="s">
        <v>1011</v>
      </c>
      <c r="E15410" s="136" t="s">
        <v>881</v>
      </c>
      <c r="F15410" s="136">
        <v>2008</v>
      </c>
      <c r="G15410" s="136" t="s">
        <v>935</v>
      </c>
      <c r="H15410" s="136">
        <v>1.84332171369503</v>
      </c>
      <c r="I15410" s="136">
        <f>IF(E15410="N2O",H15410*About!$B$99,IF('EPA non-CO2 Data'!E15410="CH4",'EPA non-CO2 Data'!H15410*About!$B$98,1))</f>
        <v>2.0645203193384338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09</v>
      </c>
      <c r="C15411" s="136" t="s">
        <v>1010</v>
      </c>
      <c r="D15411" s="136" t="s">
        <v>1012</v>
      </c>
      <c r="E15411" s="136" t="s">
        <v>881</v>
      </c>
      <c r="F15411" s="136">
        <v>2008</v>
      </c>
      <c r="G15411" s="136" t="s">
        <v>935</v>
      </c>
      <c r="H15411" s="136">
        <v>9.8154282863049698</v>
      </c>
      <c r="I15411" s="136">
        <f>IF(E15411="N2O",H15411*About!$B$99,IF('EPA non-CO2 Data'!E15411="CH4",'EPA non-CO2 Data'!H15411*About!$B$98,1))</f>
        <v>10.993279680661567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09</v>
      </c>
      <c r="C15412" s="136" t="s">
        <v>1010</v>
      </c>
      <c r="D15412" s="136" t="s">
        <v>1011</v>
      </c>
      <c r="E15412" s="136" t="s">
        <v>881</v>
      </c>
      <c r="F15412" s="136">
        <v>2009</v>
      </c>
      <c r="G15412" s="136" t="s">
        <v>935</v>
      </c>
      <c r="H15412" s="136">
        <v>2.0269758503568598</v>
      </c>
      <c r="I15412" s="136">
        <f>IF(E15412="N2O",H15412*About!$B$99,IF('EPA non-CO2 Data'!E15412="CH4",'EPA non-CO2 Data'!H15412*About!$B$98,1))</f>
        <v>2.270212952399683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09</v>
      </c>
      <c r="C15413" s="136" t="s">
        <v>1010</v>
      </c>
      <c r="D15413" s="136" t="s">
        <v>1012</v>
      </c>
      <c r="E15413" s="136" t="s">
        <v>881</v>
      </c>
      <c r="F15413" s="136">
        <v>2009</v>
      </c>
      <c r="G15413" s="136" t="s">
        <v>935</v>
      </c>
      <c r="H15413" s="136">
        <v>10.812774149643101</v>
      </c>
      <c r="I15413" s="136">
        <f>IF(E15413="N2O",H15413*About!$B$99,IF('EPA non-CO2 Data'!E15413="CH4",'EPA non-CO2 Data'!H15413*About!$B$98,1))</f>
        <v>12.110307047600275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09</v>
      </c>
      <c r="C15414" s="136" t="s">
        <v>1010</v>
      </c>
      <c r="D15414" s="136" t="s">
        <v>1011</v>
      </c>
      <c r="E15414" s="136" t="s">
        <v>881</v>
      </c>
      <c r="F15414" s="136">
        <v>2010</v>
      </c>
      <c r="G15414" s="136" t="s">
        <v>935</v>
      </c>
      <c r="H15414" s="136">
        <v>2.2013822157062299</v>
      </c>
      <c r="I15414" s="136">
        <f>IF(E15414="N2O",H15414*About!$B$99,IF('EPA non-CO2 Data'!E15414="CH4",'EPA non-CO2 Data'!H15414*About!$B$98,1))</f>
        <v>2.4655480815909776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09</v>
      </c>
      <c r="C15415" s="136" t="s">
        <v>1010</v>
      </c>
      <c r="D15415" s="136" t="s">
        <v>1012</v>
      </c>
      <c r="E15415" s="136" t="s">
        <v>881</v>
      </c>
      <c r="F15415" s="136">
        <v>2010</v>
      </c>
      <c r="G15415" s="136" t="s">
        <v>935</v>
      </c>
      <c r="H15415" s="136">
        <v>11.763117784293801</v>
      </c>
      <c r="I15415" s="136">
        <f>IF(E15415="N2O",H15415*About!$B$99,IF('EPA non-CO2 Data'!E15415="CH4",'EPA non-CO2 Data'!H15415*About!$B$98,1))</f>
        <v>13.174691918409058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09</v>
      </c>
      <c r="C15416" s="136" t="s">
        <v>1010</v>
      </c>
      <c r="D15416" s="136" t="s">
        <v>1011</v>
      </c>
      <c r="E15416" s="136" t="s">
        <v>881</v>
      </c>
      <c r="F15416" s="136">
        <v>2011</v>
      </c>
      <c r="G15416" s="136" t="s">
        <v>935</v>
      </c>
      <c r="H15416" s="136">
        <v>2.3774598239846401</v>
      </c>
      <c r="I15416" s="136">
        <f>IF(E15416="N2O",H15416*About!$B$99,IF('EPA non-CO2 Data'!E15416="CH4",'EPA non-CO2 Data'!H15416*About!$B$98,1))</f>
        <v>2.6627550028627973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09</v>
      </c>
      <c r="C15417" s="136" t="s">
        <v>1010</v>
      </c>
      <c r="D15417" s="136" t="s">
        <v>1012</v>
      </c>
      <c r="E15417" s="136" t="s">
        <v>881</v>
      </c>
      <c r="F15417" s="136">
        <v>2011</v>
      </c>
      <c r="G15417" s="136" t="s">
        <v>935</v>
      </c>
      <c r="H15417" s="136">
        <v>12.752790176015401</v>
      </c>
      <c r="I15417" s="136">
        <f>IF(E15417="N2O",H15417*About!$B$99,IF('EPA non-CO2 Data'!E15417="CH4",'EPA non-CO2 Data'!H15417*About!$B$98,1))</f>
        <v>14.28312499713725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09</v>
      </c>
      <c r="C15418" s="136" t="s">
        <v>1010</v>
      </c>
      <c r="D15418" s="136" t="s">
        <v>1011</v>
      </c>
      <c r="E15418" s="136" t="s">
        <v>881</v>
      </c>
      <c r="F15418" s="136">
        <v>2012</v>
      </c>
      <c r="G15418" s="136" t="s">
        <v>935</v>
      </c>
      <c r="H15418" s="136">
        <v>2.5514047612034201</v>
      </c>
      <c r="I15418" s="136">
        <f>IF(E15418="N2O",H15418*About!$B$99,IF('EPA non-CO2 Data'!E15418="CH4",'EPA non-CO2 Data'!H15418*About!$B$98,1))</f>
        <v>2.85757333254783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09</v>
      </c>
      <c r="C15419" s="136" t="s">
        <v>1010</v>
      </c>
      <c r="D15419" s="136" t="s">
        <v>1012</v>
      </c>
      <c r="E15419" s="136" t="s">
        <v>881</v>
      </c>
      <c r="F15419" s="136">
        <v>2012</v>
      </c>
      <c r="G15419" s="136" t="s">
        <v>935</v>
      </c>
      <c r="H15419" s="136">
        <v>13.7355952387966</v>
      </c>
      <c r="I15419" s="136">
        <f>IF(E15419="N2O",H15419*About!$B$99,IF('EPA non-CO2 Data'!E15419="CH4",'EPA non-CO2 Data'!H15419*About!$B$98,1))</f>
        <v>15.383866667452194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09</v>
      </c>
      <c r="C15420" s="136" t="s">
        <v>1010</v>
      </c>
      <c r="D15420" s="136" t="s">
        <v>1011</v>
      </c>
      <c r="E15420" s="136" t="s">
        <v>881</v>
      </c>
      <c r="F15420" s="136">
        <v>2013</v>
      </c>
      <c r="G15420" s="136" t="s">
        <v>935</v>
      </c>
      <c r="H15420" s="136">
        <v>2.7251235134979099</v>
      </c>
      <c r="I15420" s="136">
        <f>IF(E15420="N2O",H15420*About!$B$99,IF('EPA non-CO2 Data'!E15420="CH4",'EPA non-CO2 Data'!H15420*About!$B$98,1))</f>
        <v>3.0521383351176592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09</v>
      </c>
      <c r="C15421" s="136" t="s">
        <v>1010</v>
      </c>
      <c r="D15421" s="136" t="s">
        <v>1012</v>
      </c>
      <c r="E15421" s="136" t="s">
        <v>881</v>
      </c>
      <c r="F15421" s="136">
        <v>2013</v>
      </c>
      <c r="G15421" s="136" t="s">
        <v>935</v>
      </c>
      <c r="H15421" s="136">
        <v>14.7213764865021</v>
      </c>
      <c r="I15421" s="136">
        <f>IF(E15421="N2O",H15421*About!$B$99,IF('EPA non-CO2 Data'!E15421="CH4",'EPA non-CO2 Data'!H15421*About!$B$98,1))</f>
        <v>16.487941664882353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09</v>
      </c>
      <c r="C15422" s="136" t="s">
        <v>1010</v>
      </c>
      <c r="D15422" s="136" t="s">
        <v>1011</v>
      </c>
      <c r="E15422" s="136" t="s">
        <v>881</v>
      </c>
      <c r="F15422" s="136">
        <v>2014</v>
      </c>
      <c r="G15422" s="136" t="s">
        <v>935</v>
      </c>
      <c r="H15422" s="136">
        <v>3.0660857433021</v>
      </c>
      <c r="I15422" s="136">
        <f>IF(E15422="N2O",H15422*About!$B$99,IF('EPA non-CO2 Data'!E15422="CH4",'EPA non-CO2 Data'!H15422*About!$B$98,1))</f>
        <v>3.4340160324983522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09</v>
      </c>
      <c r="C15423" s="136" t="s">
        <v>1010</v>
      </c>
      <c r="D15423" s="136" t="s">
        <v>1012</v>
      </c>
      <c r="E15423" s="136" t="s">
        <v>881</v>
      </c>
      <c r="F15423" s="136">
        <v>2014</v>
      </c>
      <c r="G15423" s="136" t="s">
        <v>935</v>
      </c>
      <c r="H15423" s="136">
        <v>16.617469256697898</v>
      </c>
      <c r="I15423" s="136">
        <f>IF(E15423="N2O",H15423*About!$B$99,IF('EPA non-CO2 Data'!E15423="CH4",'EPA non-CO2 Data'!H15423*About!$B$98,1))</f>
        <v>18.611565567501646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09</v>
      </c>
      <c r="C15424" s="136" t="s">
        <v>1010</v>
      </c>
      <c r="D15424" s="136" t="s">
        <v>1011</v>
      </c>
      <c r="E15424" s="136" t="s">
        <v>881</v>
      </c>
      <c r="F15424" s="136">
        <v>2015</v>
      </c>
      <c r="G15424" s="136" t="s">
        <v>935</v>
      </c>
      <c r="H15424" s="136">
        <v>3.40560984980277</v>
      </c>
      <c r="I15424" s="136">
        <f>IF(E15424="N2O",H15424*About!$B$99,IF('EPA non-CO2 Data'!E15424="CH4",'EPA non-CO2 Data'!H15424*About!$B$98,1))</f>
        <v>3.814283031779103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09</v>
      </c>
      <c r="C15425" s="136" t="s">
        <v>1010</v>
      </c>
      <c r="D15425" s="136" t="s">
        <v>1012</v>
      </c>
      <c r="E15425" s="136" t="s">
        <v>881</v>
      </c>
      <c r="F15425" s="136">
        <v>2015</v>
      </c>
      <c r="G15425" s="136" t="s">
        <v>935</v>
      </c>
      <c r="H15425" s="136">
        <v>18.515000150197199</v>
      </c>
      <c r="I15425" s="136">
        <f>IF(E15425="N2O",H15425*About!$B$99,IF('EPA non-CO2 Data'!E15425="CH4",'EPA non-CO2 Data'!H15425*About!$B$98,1))</f>
        <v>20.736800168220864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09</v>
      </c>
      <c r="C15426" s="136" t="s">
        <v>1010</v>
      </c>
      <c r="D15426" s="136" t="s">
        <v>1011</v>
      </c>
      <c r="E15426" s="136" t="s">
        <v>881</v>
      </c>
      <c r="F15426" s="136">
        <v>2016</v>
      </c>
      <c r="G15426" s="136" t="s">
        <v>935</v>
      </c>
      <c r="H15426" s="136">
        <v>3.4941375988639001</v>
      </c>
      <c r="I15426" s="136">
        <f>IF(E15426="N2O",H15426*About!$B$99,IF('EPA non-CO2 Data'!E15426="CH4",'EPA non-CO2 Data'!H15426*About!$B$98,1))</f>
        <v>3.9134341107275685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09</v>
      </c>
      <c r="C15427" s="136" t="s">
        <v>1010</v>
      </c>
      <c r="D15427" s="136" t="s">
        <v>1012</v>
      </c>
      <c r="E15427" s="136" t="s">
        <v>881</v>
      </c>
      <c r="F15427" s="136">
        <v>2016</v>
      </c>
      <c r="G15427" s="136" t="s">
        <v>935</v>
      </c>
      <c r="H15427" s="136">
        <v>18.976512199174699</v>
      </c>
      <c r="I15427" s="136">
        <f>IF(E15427="N2O",H15427*About!$B$99,IF('EPA non-CO2 Data'!E15427="CH4",'EPA non-CO2 Data'!H15427*About!$B$98,1))</f>
        <v>21.253693663075666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09</v>
      </c>
      <c r="C15428" s="136" t="s">
        <v>1010</v>
      </c>
      <c r="D15428" s="136" t="s">
        <v>1011</v>
      </c>
      <c r="E15428" s="136" t="s">
        <v>881</v>
      </c>
      <c r="F15428" s="136">
        <v>2017</v>
      </c>
      <c r="G15428" s="136" t="s">
        <v>935</v>
      </c>
      <c r="H15428" s="136">
        <v>3.5826653479250199</v>
      </c>
      <c r="I15428" s="136">
        <f>IF(E15428="N2O",H15428*About!$B$99,IF('EPA non-CO2 Data'!E15428="CH4",'EPA non-CO2 Data'!H15428*About!$B$98,1))</f>
        <v>4.012585189676023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09</v>
      </c>
      <c r="C15429" s="136" t="s">
        <v>1010</v>
      </c>
      <c r="D15429" s="136" t="s">
        <v>1012</v>
      </c>
      <c r="E15429" s="136" t="s">
        <v>881</v>
      </c>
      <c r="F15429" s="136">
        <v>2017</v>
      </c>
      <c r="G15429" s="136" t="s">
        <v>935</v>
      </c>
      <c r="H15429" s="136">
        <v>19.4380242481521</v>
      </c>
      <c r="I15429" s="136">
        <f>IF(E15429="N2O",H15429*About!$B$99,IF('EPA non-CO2 Data'!E15429="CH4",'EPA non-CO2 Data'!H15429*About!$B$98,1))</f>
        <v>21.770587157930354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09</v>
      </c>
      <c r="C15430" s="136" t="s">
        <v>1010</v>
      </c>
      <c r="D15430" s="136" t="s">
        <v>1011</v>
      </c>
      <c r="E15430" s="136" t="s">
        <v>881</v>
      </c>
      <c r="F15430" s="136">
        <v>2018</v>
      </c>
      <c r="G15430" s="136" t="s">
        <v>935</v>
      </c>
      <c r="H15430" s="136">
        <v>3.6711930969861402</v>
      </c>
      <c r="I15430" s="136">
        <f>IF(E15430="N2O",H15430*About!$B$99,IF('EPA non-CO2 Data'!E15430="CH4",'EPA non-CO2 Data'!H15430*About!$B$98,1))</f>
        <v>4.1117362686244769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09</v>
      </c>
      <c r="C15431" s="136" t="s">
        <v>1010</v>
      </c>
      <c r="D15431" s="136" t="s">
        <v>1012</v>
      </c>
      <c r="E15431" s="136" t="s">
        <v>881</v>
      </c>
      <c r="F15431" s="136">
        <v>2018</v>
      </c>
      <c r="G15431" s="136" t="s">
        <v>935</v>
      </c>
      <c r="H15431" s="136">
        <v>19.899536297129501</v>
      </c>
      <c r="I15431" s="136">
        <f>IF(E15431="N2O",H15431*About!$B$99,IF('EPA non-CO2 Data'!E15431="CH4",'EPA non-CO2 Data'!H15431*About!$B$98,1))</f>
        <v>22.287480652785042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09</v>
      </c>
      <c r="C15432" s="136" t="s">
        <v>1010</v>
      </c>
      <c r="D15432" s="136" t="s">
        <v>1011</v>
      </c>
      <c r="E15432" s="136" t="s">
        <v>881</v>
      </c>
      <c r="F15432" s="136">
        <v>2019</v>
      </c>
      <c r="G15432" s="136" t="s">
        <v>935</v>
      </c>
      <c r="H15432" s="136">
        <v>3.75972084604726</v>
      </c>
      <c r="I15432" s="136">
        <f>IF(E15432="N2O",H15432*About!$B$99,IF('EPA non-CO2 Data'!E15432="CH4",'EPA non-CO2 Data'!H15432*About!$B$98,1))</f>
        <v>4.2108873475729318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09</v>
      </c>
      <c r="C15433" s="136" t="s">
        <v>1010</v>
      </c>
      <c r="D15433" s="136" t="s">
        <v>1012</v>
      </c>
      <c r="E15433" s="136" t="s">
        <v>881</v>
      </c>
      <c r="F15433" s="136">
        <v>2019</v>
      </c>
      <c r="G15433" s="136" t="s">
        <v>935</v>
      </c>
      <c r="H15433" s="136">
        <v>20.361048346107001</v>
      </c>
      <c r="I15433" s="136">
        <f>IF(E15433="N2O",H15433*About!$B$99,IF('EPA non-CO2 Data'!E15433="CH4",'EPA non-CO2 Data'!H15433*About!$B$98,1))</f>
        <v>22.804374147639844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09</v>
      </c>
      <c r="C15434" s="136" t="s">
        <v>1010</v>
      </c>
      <c r="D15434" s="136" t="s">
        <v>1011</v>
      </c>
      <c r="E15434" s="136" t="s">
        <v>881</v>
      </c>
      <c r="F15434" s="136">
        <v>2020</v>
      </c>
      <c r="G15434" s="136" t="s">
        <v>935</v>
      </c>
      <c r="H15434" s="136">
        <v>3.8482485951083798</v>
      </c>
      <c r="I15434" s="136">
        <f>IF(E15434="N2O",H15434*About!$B$99,IF('EPA non-CO2 Data'!E15434="CH4",'EPA non-CO2 Data'!H15434*About!$B$98,1))</f>
        <v>4.310038426521385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09</v>
      </c>
      <c r="C15435" s="136" t="s">
        <v>1010</v>
      </c>
      <c r="D15435" s="136" t="s">
        <v>1012</v>
      </c>
      <c r="E15435" s="136" t="s">
        <v>881</v>
      </c>
      <c r="F15435" s="136">
        <v>2020</v>
      </c>
      <c r="G15435" s="136" t="s">
        <v>935</v>
      </c>
      <c r="H15435" s="136">
        <v>20.822560395084398</v>
      </c>
      <c r="I15435" s="136">
        <f>IF(E15435="N2O",H15435*About!$B$99,IF('EPA non-CO2 Data'!E15435="CH4",'EPA non-CO2 Data'!H15435*About!$B$98,1))</f>
        <v>23.321267642494529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09</v>
      </c>
      <c r="C15436" s="136" t="s">
        <v>1010</v>
      </c>
      <c r="D15436" s="136" t="s">
        <v>1011</v>
      </c>
      <c r="E15436" s="136" t="s">
        <v>881</v>
      </c>
      <c r="F15436" s="136">
        <v>2021</v>
      </c>
      <c r="G15436" s="136" t="s">
        <v>935</v>
      </c>
      <c r="H15436" s="136">
        <v>3.9547768269529699</v>
      </c>
      <c r="I15436" s="136">
        <f>IF(E15436="N2O",H15436*About!$B$99,IF('EPA non-CO2 Data'!E15436="CH4",'EPA non-CO2 Data'!H15436*About!$B$98,1))</f>
        <v>4.4293500461873272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09</v>
      </c>
      <c r="C15437" s="136" t="s">
        <v>1010</v>
      </c>
      <c r="D15437" s="136" t="s">
        <v>1012</v>
      </c>
      <c r="E15437" s="136" t="s">
        <v>881</v>
      </c>
      <c r="F15437" s="136">
        <v>2021</v>
      </c>
      <c r="G15437" s="136" t="s">
        <v>935</v>
      </c>
      <c r="H15437" s="136">
        <v>21.254317651895299</v>
      </c>
      <c r="I15437" s="136">
        <f>IF(E15437="N2O",H15437*About!$B$99,IF('EPA non-CO2 Data'!E15437="CH4",'EPA non-CO2 Data'!H15437*About!$B$98,1))</f>
        <v>23.804835770122736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09</v>
      </c>
      <c r="C15438" s="136" t="s">
        <v>1010</v>
      </c>
      <c r="D15438" s="136" t="s">
        <v>1011</v>
      </c>
      <c r="E15438" s="136" t="s">
        <v>881</v>
      </c>
      <c r="F15438" s="136">
        <v>2022</v>
      </c>
      <c r="G15438" s="136" t="s">
        <v>935</v>
      </c>
      <c r="H15438" s="136">
        <v>4.0613050587975597</v>
      </c>
      <c r="I15438" s="136">
        <f>IF(E15438="N2O",H15438*About!$B$99,IF('EPA non-CO2 Data'!E15438="CH4",'EPA non-CO2 Data'!H15438*About!$B$98,1))</f>
        <v>4.5486616658532668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09</v>
      </c>
      <c r="C15439" s="136" t="s">
        <v>1010</v>
      </c>
      <c r="D15439" s="136" t="s">
        <v>1012</v>
      </c>
      <c r="E15439" s="136" t="s">
        <v>881</v>
      </c>
      <c r="F15439" s="136">
        <v>2022</v>
      </c>
      <c r="G15439" s="136" t="s">
        <v>935</v>
      </c>
      <c r="H15439" s="136">
        <v>21.6860749087062</v>
      </c>
      <c r="I15439" s="136">
        <f>IF(E15439="N2O",H15439*About!$B$99,IF('EPA non-CO2 Data'!E15439="CH4",'EPA non-CO2 Data'!H15439*About!$B$98,1))</f>
        <v>24.288403897750946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09</v>
      </c>
      <c r="C15440" s="136" t="s">
        <v>1010</v>
      </c>
      <c r="D15440" s="136" t="s">
        <v>1011</v>
      </c>
      <c r="E15440" s="136" t="s">
        <v>881</v>
      </c>
      <c r="F15440" s="136">
        <v>2023</v>
      </c>
      <c r="G15440" s="136" t="s">
        <v>935</v>
      </c>
      <c r="H15440" s="136">
        <v>4.1678332906421396</v>
      </c>
      <c r="I15440" s="136">
        <f>IF(E15440="N2O",H15440*About!$B$99,IF('EPA non-CO2 Data'!E15440="CH4",'EPA non-CO2 Data'!H15440*About!$B$98,1))</f>
        <v>4.6679732855191967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09</v>
      </c>
      <c r="C15441" s="136" t="s">
        <v>1010</v>
      </c>
      <c r="D15441" s="136" t="s">
        <v>1012</v>
      </c>
      <c r="E15441" s="136" t="s">
        <v>881</v>
      </c>
      <c r="F15441" s="136">
        <v>2023</v>
      </c>
      <c r="G15441" s="136" t="s">
        <v>935</v>
      </c>
      <c r="H15441" s="136">
        <v>22.1178321655171</v>
      </c>
      <c r="I15441" s="136">
        <f>IF(E15441="N2O",H15441*About!$B$99,IF('EPA non-CO2 Data'!E15441="CH4",'EPA non-CO2 Data'!H15441*About!$B$98,1))</f>
        <v>24.771972025379156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09</v>
      </c>
      <c r="C15442" s="136" t="s">
        <v>1010</v>
      </c>
      <c r="D15442" s="136" t="s">
        <v>1011</v>
      </c>
      <c r="E15442" s="136" t="s">
        <v>881</v>
      </c>
      <c r="F15442" s="136">
        <v>2024</v>
      </c>
      <c r="G15442" s="136" t="s">
        <v>935</v>
      </c>
      <c r="H15442" s="136">
        <v>4.2743615224867302</v>
      </c>
      <c r="I15442" s="136">
        <f>IF(E15442="N2O",H15442*About!$B$99,IF('EPA non-CO2 Data'!E15442="CH4",'EPA non-CO2 Data'!H15442*About!$B$98,1))</f>
        <v>4.7872849051851381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09</v>
      </c>
      <c r="C15443" s="136" t="s">
        <v>1010</v>
      </c>
      <c r="D15443" s="136" t="s">
        <v>1012</v>
      </c>
      <c r="E15443" s="136" t="s">
        <v>881</v>
      </c>
      <c r="F15443" s="136">
        <v>2024</v>
      </c>
      <c r="G15443" s="136" t="s">
        <v>935</v>
      </c>
      <c r="H15443" s="136">
        <v>22.549589422327902</v>
      </c>
      <c r="I15443" s="136">
        <f>IF(E15443="N2O",H15443*About!$B$99,IF('EPA non-CO2 Data'!E15443="CH4",'EPA non-CO2 Data'!H15443*About!$B$98,1))</f>
        <v>25.255540153007253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09</v>
      </c>
      <c r="C15444" s="136" t="s">
        <v>1010</v>
      </c>
      <c r="D15444" s="136" t="s">
        <v>1011</v>
      </c>
      <c r="E15444" s="136" t="s">
        <v>881</v>
      </c>
      <c r="F15444" s="136">
        <v>2025</v>
      </c>
      <c r="G15444" s="136" t="s">
        <v>935</v>
      </c>
      <c r="H15444" s="136">
        <v>4.3808897543313199</v>
      </c>
      <c r="I15444" s="136">
        <f>IF(E15444="N2O",H15444*About!$B$99,IF('EPA non-CO2 Data'!E15444="CH4",'EPA non-CO2 Data'!H15444*About!$B$98,1))</f>
        <v>4.9065965248510786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09</v>
      </c>
      <c r="C15445" s="136" t="s">
        <v>1010</v>
      </c>
      <c r="D15445" s="136" t="s">
        <v>1012</v>
      </c>
      <c r="E15445" s="136" t="s">
        <v>881</v>
      </c>
      <c r="F15445" s="136">
        <v>2025</v>
      </c>
      <c r="G15445" s="136" t="s">
        <v>935</v>
      </c>
      <c r="H15445" s="136">
        <v>22.981346679138799</v>
      </c>
      <c r="I15445" s="136">
        <f>IF(E15445="N2O",H15445*About!$B$99,IF('EPA non-CO2 Data'!E15445="CH4",'EPA non-CO2 Data'!H15445*About!$B$98,1))</f>
        <v>25.739108280635456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09</v>
      </c>
      <c r="C15446" s="136" t="s">
        <v>1010</v>
      </c>
      <c r="D15446" s="136" t="s">
        <v>1011</v>
      </c>
      <c r="E15446" s="136" t="s">
        <v>881</v>
      </c>
      <c r="F15446" s="136">
        <v>2026</v>
      </c>
      <c r="G15446" s="136" t="s">
        <v>935</v>
      </c>
      <c r="H15446" s="136">
        <v>4.5088405509847496</v>
      </c>
      <c r="I15446" s="136">
        <f>IF(E15446="N2O",H15446*About!$B$99,IF('EPA non-CO2 Data'!E15446="CH4",'EPA non-CO2 Data'!H15446*About!$B$98,1))</f>
        <v>5.0499014171029204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09</v>
      </c>
      <c r="C15447" s="136" t="s">
        <v>1010</v>
      </c>
      <c r="D15447" s="136" t="s">
        <v>1012</v>
      </c>
      <c r="E15447" s="136" t="s">
        <v>881</v>
      </c>
      <c r="F15447" s="136">
        <v>2026</v>
      </c>
      <c r="G15447" s="136" t="s">
        <v>935</v>
      </c>
      <c r="H15447" s="136">
        <v>23.3836972733918</v>
      </c>
      <c r="I15447" s="136">
        <f>IF(E15447="N2O",H15447*About!$B$99,IF('EPA non-CO2 Data'!E15447="CH4",'EPA non-CO2 Data'!H15447*About!$B$98,1))</f>
        <v>26.1897409461988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09</v>
      </c>
      <c r="C15448" s="136" t="s">
        <v>1010</v>
      </c>
      <c r="D15448" s="136" t="s">
        <v>1011</v>
      </c>
      <c r="E15448" s="136" t="s">
        <v>881</v>
      </c>
      <c r="F15448" s="136">
        <v>2027</v>
      </c>
      <c r="G15448" s="136" t="s">
        <v>935</v>
      </c>
      <c r="H15448" s="136">
        <v>4.6367913476381704</v>
      </c>
      <c r="I15448" s="136">
        <f>IF(E15448="N2O",H15448*About!$B$99,IF('EPA non-CO2 Data'!E15448="CH4",'EPA non-CO2 Data'!H15448*About!$B$98,1))</f>
        <v>5.1932063093547516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09</v>
      </c>
      <c r="C15449" s="136" t="s">
        <v>1010</v>
      </c>
      <c r="D15449" s="136" t="s">
        <v>1012</v>
      </c>
      <c r="E15449" s="136" t="s">
        <v>881</v>
      </c>
      <c r="F15449" s="136">
        <v>2027</v>
      </c>
      <c r="G15449" s="136" t="s">
        <v>935</v>
      </c>
      <c r="H15449" s="136">
        <v>23.7860478676448</v>
      </c>
      <c r="I15449" s="136">
        <f>IF(E15449="N2O",H15449*About!$B$99,IF('EPA non-CO2 Data'!E15449="CH4",'EPA non-CO2 Data'!H15449*About!$B$98,1))</f>
        <v>26.640373611762179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09</v>
      </c>
      <c r="C15450" s="136" t="s">
        <v>1010</v>
      </c>
      <c r="D15450" s="136" t="s">
        <v>1011</v>
      </c>
      <c r="E15450" s="136" t="s">
        <v>881</v>
      </c>
      <c r="F15450" s="136">
        <v>2028</v>
      </c>
      <c r="G15450" s="136" t="s">
        <v>935</v>
      </c>
      <c r="H15450" s="136">
        <v>4.7647421442916</v>
      </c>
      <c r="I15450" s="136">
        <f>IF(E15450="N2O",H15450*About!$B$99,IF('EPA non-CO2 Data'!E15450="CH4",'EPA non-CO2 Data'!H15450*About!$B$98,1))</f>
        <v>5.3365112016065925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09</v>
      </c>
      <c r="C15451" s="136" t="s">
        <v>1010</v>
      </c>
      <c r="D15451" s="136" t="s">
        <v>1012</v>
      </c>
      <c r="E15451" s="136" t="s">
        <v>881</v>
      </c>
      <c r="F15451" s="136">
        <v>2028</v>
      </c>
      <c r="G15451" s="136" t="s">
        <v>935</v>
      </c>
      <c r="H15451" s="136">
        <v>24.188398461897801</v>
      </c>
      <c r="I15451" s="136">
        <f>IF(E15451="N2O",H15451*About!$B$99,IF('EPA non-CO2 Data'!E15451="CH4",'EPA non-CO2 Data'!H15451*About!$B$98,1))</f>
        <v>27.09100627732554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09</v>
      </c>
      <c r="C15452" s="136" t="s">
        <v>1010</v>
      </c>
      <c r="D15452" s="136" t="s">
        <v>1011</v>
      </c>
      <c r="E15452" s="136" t="s">
        <v>881</v>
      </c>
      <c r="F15452" s="136">
        <v>2029</v>
      </c>
      <c r="G15452" s="136" t="s">
        <v>935</v>
      </c>
      <c r="H15452" s="136">
        <v>4.8926929409450297</v>
      </c>
      <c r="I15452" s="136">
        <f>IF(E15452="N2O",H15452*About!$B$99,IF('EPA non-CO2 Data'!E15452="CH4",'EPA non-CO2 Data'!H15452*About!$B$98,1))</f>
        <v>5.4798160938584335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09</v>
      </c>
      <c r="C15453" s="136" t="s">
        <v>1010</v>
      </c>
      <c r="D15453" s="136" t="s">
        <v>1012</v>
      </c>
      <c r="E15453" s="136" t="s">
        <v>881</v>
      </c>
      <c r="F15453" s="136">
        <v>2029</v>
      </c>
      <c r="G15453" s="136" t="s">
        <v>935</v>
      </c>
      <c r="H15453" s="136">
        <v>24.590749056150798</v>
      </c>
      <c r="I15453" s="136">
        <f>IF(E15453="N2O",H15453*About!$B$99,IF('EPA non-CO2 Data'!E15453="CH4",'EPA non-CO2 Data'!H15453*About!$B$98,1))</f>
        <v>27.5416389428888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09</v>
      </c>
      <c r="C15454" s="136" t="s">
        <v>1010</v>
      </c>
      <c r="D15454" s="136" t="s">
        <v>1011</v>
      </c>
      <c r="E15454" s="136" t="s">
        <v>881</v>
      </c>
      <c r="F15454" s="136">
        <v>2030</v>
      </c>
      <c r="G15454" s="136" t="s">
        <v>935</v>
      </c>
      <c r="H15454" s="136">
        <v>5.0206437375984603</v>
      </c>
      <c r="I15454" s="136">
        <f>IF(E15454="N2O",H15454*About!$B$99,IF('EPA non-CO2 Data'!E15454="CH4",'EPA non-CO2 Data'!H15454*About!$B$98,1))</f>
        <v>5.6231209861102762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09</v>
      </c>
      <c r="C15455" s="136" t="s">
        <v>1010</v>
      </c>
      <c r="D15455" s="136" t="s">
        <v>1012</v>
      </c>
      <c r="E15455" s="136" t="s">
        <v>881</v>
      </c>
      <c r="F15455" s="136">
        <v>2030</v>
      </c>
      <c r="G15455" s="136" t="s">
        <v>935</v>
      </c>
      <c r="H15455" s="136">
        <v>24.9930996504037</v>
      </c>
      <c r="I15455" s="136">
        <f>IF(E15455="N2O",H15455*About!$B$99,IF('EPA non-CO2 Data'!E15455="CH4",'EPA non-CO2 Data'!H15455*About!$B$98,1))</f>
        <v>27.992271608452146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09</v>
      </c>
      <c r="C15456" s="136" t="s">
        <v>1010</v>
      </c>
      <c r="D15456" s="136" t="s">
        <v>1011</v>
      </c>
      <c r="E15456" s="136" t="s">
        <v>881</v>
      </c>
      <c r="F15456" s="136">
        <v>2031</v>
      </c>
      <c r="G15456" s="136" t="s">
        <v>935</v>
      </c>
      <c r="H15456" s="136">
        <v>5.1760154820916302</v>
      </c>
      <c r="I15456" s="136">
        <f>IF(E15456="N2O",H15456*About!$B$99,IF('EPA non-CO2 Data'!E15456="CH4",'EPA non-CO2 Data'!H15456*About!$B$98,1))</f>
        <v>5.7971373399426263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09</v>
      </c>
      <c r="C15457" s="136" t="s">
        <v>1010</v>
      </c>
      <c r="D15457" s="136" t="s">
        <v>1012</v>
      </c>
      <c r="E15457" s="136" t="s">
        <v>881</v>
      </c>
      <c r="F15457" s="136">
        <v>2031</v>
      </c>
      <c r="G15457" s="136" t="s">
        <v>935</v>
      </c>
      <c r="H15457" s="136">
        <v>25.3647477780233</v>
      </c>
      <c r="I15457" s="136">
        <f>IF(E15457="N2O",H15457*About!$B$99,IF('EPA non-CO2 Data'!E15457="CH4",'EPA non-CO2 Data'!H15457*About!$B$98,1))</f>
        <v>28.408517511386098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09</v>
      </c>
      <c r="C15458" s="136" t="s">
        <v>1010</v>
      </c>
      <c r="D15458" s="136" t="s">
        <v>1011</v>
      </c>
      <c r="E15458" s="136" t="s">
        <v>881</v>
      </c>
      <c r="F15458" s="136">
        <v>2032</v>
      </c>
      <c r="G15458" s="136" t="s">
        <v>935</v>
      </c>
      <c r="H15458" s="136">
        <v>5.3313872265848001</v>
      </c>
      <c r="I15458" s="136">
        <f>IF(E15458="N2O",H15458*About!$B$99,IF('EPA non-CO2 Data'!E15458="CH4",'EPA non-CO2 Data'!H15458*About!$B$98,1))</f>
        <v>5.9711536937749763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09</v>
      </c>
      <c r="C15459" s="136" t="s">
        <v>1010</v>
      </c>
      <c r="D15459" s="136" t="s">
        <v>1012</v>
      </c>
      <c r="E15459" s="136" t="s">
        <v>881</v>
      </c>
      <c r="F15459" s="136">
        <v>2032</v>
      </c>
      <c r="G15459" s="136" t="s">
        <v>935</v>
      </c>
      <c r="H15459" s="136">
        <v>25.736395905642802</v>
      </c>
      <c r="I15459" s="136">
        <f>IF(E15459="N2O",H15459*About!$B$99,IF('EPA non-CO2 Data'!E15459="CH4",'EPA non-CO2 Data'!H15459*About!$B$98,1))</f>
        <v>28.824763414319939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09</v>
      </c>
      <c r="C15460" s="136" t="s">
        <v>1010</v>
      </c>
      <c r="D15460" s="136" t="s">
        <v>1011</v>
      </c>
      <c r="E15460" s="136" t="s">
        <v>881</v>
      </c>
      <c r="F15460" s="136">
        <v>2033</v>
      </c>
      <c r="G15460" s="136" t="s">
        <v>935</v>
      </c>
      <c r="H15460" s="136">
        <v>5.4867589710779798</v>
      </c>
      <c r="I15460" s="136">
        <f>IF(E15460="N2O",H15460*About!$B$99,IF('EPA non-CO2 Data'!E15460="CH4",'EPA non-CO2 Data'!H15460*About!$B$98,1))</f>
        <v>6.1451700476073379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09</v>
      </c>
      <c r="C15461" s="136" t="s">
        <v>1010</v>
      </c>
      <c r="D15461" s="136" t="s">
        <v>1012</v>
      </c>
      <c r="E15461" s="136" t="s">
        <v>881</v>
      </c>
      <c r="F15461" s="136">
        <v>2033</v>
      </c>
      <c r="G15461" s="136" t="s">
        <v>935</v>
      </c>
      <c r="H15461" s="136">
        <v>26.108044033262299</v>
      </c>
      <c r="I15461" s="136">
        <f>IF(E15461="N2O",H15461*About!$B$99,IF('EPA non-CO2 Data'!E15461="CH4",'EPA non-CO2 Data'!H15461*About!$B$98,1))</f>
        <v>29.241009317253777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09</v>
      </c>
      <c r="C15462" s="136" t="s">
        <v>1010</v>
      </c>
      <c r="D15462" s="136" t="s">
        <v>1011</v>
      </c>
      <c r="E15462" s="136" t="s">
        <v>881</v>
      </c>
      <c r="F15462" s="136">
        <v>2034</v>
      </c>
      <c r="G15462" s="136" t="s">
        <v>935</v>
      </c>
      <c r="H15462" s="136">
        <v>5.6421307155711498</v>
      </c>
      <c r="I15462" s="136">
        <f>IF(E15462="N2O",H15462*About!$B$99,IF('EPA non-CO2 Data'!E15462="CH4",'EPA non-CO2 Data'!H15462*About!$B$98,1))</f>
        <v>6.3191864014396879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09</v>
      </c>
      <c r="C15463" s="136" t="s">
        <v>1010</v>
      </c>
      <c r="D15463" s="136" t="s">
        <v>1012</v>
      </c>
      <c r="E15463" s="136" t="s">
        <v>881</v>
      </c>
      <c r="F15463" s="136">
        <v>2034</v>
      </c>
      <c r="G15463" s="136" t="s">
        <v>935</v>
      </c>
      <c r="H15463" s="136">
        <v>26.4796921608818</v>
      </c>
      <c r="I15463" s="136">
        <f>IF(E15463="N2O",H15463*About!$B$99,IF('EPA non-CO2 Data'!E15463="CH4",'EPA non-CO2 Data'!H15463*About!$B$98,1))</f>
        <v>29.657255220187619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09</v>
      </c>
      <c r="C15464" s="136" t="s">
        <v>1010</v>
      </c>
      <c r="D15464" s="136" t="s">
        <v>1011</v>
      </c>
      <c r="E15464" s="136" t="s">
        <v>881</v>
      </c>
      <c r="F15464" s="136">
        <v>2035</v>
      </c>
      <c r="G15464" s="136" t="s">
        <v>935</v>
      </c>
      <c r="H15464" s="136">
        <v>5.7975024600643197</v>
      </c>
      <c r="I15464" s="136">
        <f>IF(E15464="N2O",H15464*About!$B$99,IF('EPA non-CO2 Data'!E15464="CH4",'EPA non-CO2 Data'!H15464*About!$B$98,1))</f>
        <v>6.4932027552720388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09</v>
      </c>
      <c r="C15465" s="136" t="s">
        <v>1010</v>
      </c>
      <c r="D15465" s="136" t="s">
        <v>1012</v>
      </c>
      <c r="E15465" s="136" t="s">
        <v>881</v>
      </c>
      <c r="F15465" s="136">
        <v>2035</v>
      </c>
      <c r="G15465" s="136" t="s">
        <v>935</v>
      </c>
      <c r="H15465" s="136">
        <v>26.851340288501302</v>
      </c>
      <c r="I15465" s="136">
        <f>IF(E15465="N2O",H15465*About!$B$99,IF('EPA non-CO2 Data'!E15465="CH4",'EPA non-CO2 Data'!H15465*About!$B$98,1))</f>
        <v>30.07350112312146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09</v>
      </c>
      <c r="C15466" s="136" t="s">
        <v>1010</v>
      </c>
      <c r="D15466" s="136" t="s">
        <v>1011</v>
      </c>
      <c r="E15466" s="136" t="s">
        <v>881</v>
      </c>
      <c r="F15466" s="136">
        <v>2036</v>
      </c>
      <c r="G15466" s="136" t="s">
        <v>935</v>
      </c>
      <c r="H15466" s="136">
        <v>5.9931908277616497</v>
      </c>
      <c r="I15466" s="136">
        <f>IF(E15466="N2O",H15466*About!$B$99,IF('EPA non-CO2 Data'!E15466="CH4",'EPA non-CO2 Data'!H15466*About!$B$98,1))</f>
        <v>6.7123737270930484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09</v>
      </c>
      <c r="C15467" s="136" t="s">
        <v>1010</v>
      </c>
      <c r="D15467" s="136" t="s">
        <v>1012</v>
      </c>
      <c r="E15467" s="136" t="s">
        <v>881</v>
      </c>
      <c r="F15467" s="136">
        <v>2036</v>
      </c>
      <c r="G15467" s="136" t="s">
        <v>935</v>
      </c>
      <c r="H15467" s="136">
        <v>27.190771672777998</v>
      </c>
      <c r="I15467" s="136">
        <f>IF(E15467="N2O",H15467*About!$B$99,IF('EPA non-CO2 Data'!E15467="CH4",'EPA non-CO2 Data'!H15467*About!$B$98,1))</f>
        <v>30.453664273511361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09</v>
      </c>
      <c r="C15468" s="136" t="s">
        <v>1010</v>
      </c>
      <c r="D15468" s="136" t="s">
        <v>1011</v>
      </c>
      <c r="E15468" s="136" t="s">
        <v>881</v>
      </c>
      <c r="F15468" s="136">
        <v>2037</v>
      </c>
      <c r="G15468" s="136" t="s">
        <v>935</v>
      </c>
      <c r="H15468" s="136">
        <v>6.1888791954589797</v>
      </c>
      <c r="I15468" s="136">
        <f>IF(E15468="N2O",H15468*About!$B$99,IF('EPA non-CO2 Data'!E15468="CH4",'EPA non-CO2 Data'!H15468*About!$B$98,1))</f>
        <v>6.9315446989140579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09</v>
      </c>
      <c r="C15469" s="136" t="s">
        <v>1010</v>
      </c>
      <c r="D15469" s="136" t="s">
        <v>1012</v>
      </c>
      <c r="E15469" s="136" t="s">
        <v>881</v>
      </c>
      <c r="F15469" s="136">
        <v>2037</v>
      </c>
      <c r="G15469" s="136" t="s">
        <v>935</v>
      </c>
      <c r="H15469" s="136">
        <v>27.530203057054699</v>
      </c>
      <c r="I15469" s="136">
        <f>IF(E15469="N2O",H15469*About!$B$99,IF('EPA non-CO2 Data'!E15469="CH4",'EPA non-CO2 Data'!H15469*About!$B$98,1))</f>
        <v>30.833827423901266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09</v>
      </c>
      <c r="C15470" s="136" t="s">
        <v>1010</v>
      </c>
      <c r="D15470" s="136" t="s">
        <v>1011</v>
      </c>
      <c r="E15470" s="136" t="s">
        <v>881</v>
      </c>
      <c r="F15470" s="136">
        <v>2038</v>
      </c>
      <c r="G15470" s="136" t="s">
        <v>935</v>
      </c>
      <c r="H15470" s="136">
        <v>6.3845675631563097</v>
      </c>
      <c r="I15470" s="136">
        <f>IF(E15470="N2O",H15470*About!$B$99,IF('EPA non-CO2 Data'!E15470="CH4",'EPA non-CO2 Data'!H15470*About!$B$98,1))</f>
        <v>7.1507156707350674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09</v>
      </c>
      <c r="C15471" s="136" t="s">
        <v>1010</v>
      </c>
      <c r="D15471" s="136" t="s">
        <v>1012</v>
      </c>
      <c r="E15471" s="136" t="s">
        <v>881</v>
      </c>
      <c r="F15471" s="136">
        <v>2038</v>
      </c>
      <c r="G15471" s="136" t="s">
        <v>935</v>
      </c>
      <c r="H15471" s="136">
        <v>27.8696344413313</v>
      </c>
      <c r="I15471" s="136">
        <f>IF(E15471="N2O",H15471*About!$B$99,IF('EPA non-CO2 Data'!E15471="CH4",'EPA non-CO2 Data'!H15471*About!$B$98,1))</f>
        <v>31.21399057429106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09</v>
      </c>
      <c r="C15472" s="136" t="s">
        <v>1010</v>
      </c>
      <c r="D15472" s="136" t="s">
        <v>1011</v>
      </c>
      <c r="E15472" s="136" t="s">
        <v>881</v>
      </c>
      <c r="F15472" s="136">
        <v>2039</v>
      </c>
      <c r="G15472" s="136" t="s">
        <v>935</v>
      </c>
      <c r="H15472" s="136">
        <v>6.5802559308536397</v>
      </c>
      <c r="I15472" s="136">
        <f>IF(E15472="N2O",H15472*About!$B$99,IF('EPA non-CO2 Data'!E15472="CH4",'EPA non-CO2 Data'!H15472*About!$B$98,1))</f>
        <v>7.3698866425560769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09</v>
      </c>
      <c r="C15473" s="136" t="s">
        <v>1010</v>
      </c>
      <c r="D15473" s="136" t="s">
        <v>1012</v>
      </c>
      <c r="E15473" s="136" t="s">
        <v>881</v>
      </c>
      <c r="F15473" s="136">
        <v>2039</v>
      </c>
      <c r="G15473" s="136" t="s">
        <v>935</v>
      </c>
      <c r="H15473" s="136">
        <v>28.209065825608</v>
      </c>
      <c r="I15473" s="136">
        <f>IF(E15473="N2O",H15473*About!$B$99,IF('EPA non-CO2 Data'!E15473="CH4",'EPA non-CO2 Data'!H15473*About!$B$98,1))</f>
        <v>31.594153724680965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09</v>
      </c>
      <c r="C15474" s="136" t="s">
        <v>1010</v>
      </c>
      <c r="D15474" s="136" t="s">
        <v>1011</v>
      </c>
      <c r="E15474" s="136" t="s">
        <v>881</v>
      </c>
      <c r="F15474" s="136">
        <v>2040</v>
      </c>
      <c r="G15474" s="136" t="s">
        <v>935</v>
      </c>
      <c r="H15474" s="136">
        <v>6.7759442985509697</v>
      </c>
      <c r="I15474" s="136">
        <f>IF(E15474="N2O",H15474*About!$B$99,IF('EPA non-CO2 Data'!E15474="CH4",'EPA non-CO2 Data'!H15474*About!$B$98,1))</f>
        <v>7.5890576143770865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09</v>
      </c>
      <c r="C15475" s="136" t="s">
        <v>1010</v>
      </c>
      <c r="D15475" s="136" t="s">
        <v>1012</v>
      </c>
      <c r="E15475" s="136" t="s">
        <v>881</v>
      </c>
      <c r="F15475" s="136">
        <v>2040</v>
      </c>
      <c r="G15475" s="136" t="s">
        <v>935</v>
      </c>
      <c r="H15475" s="136">
        <v>28.548497209884701</v>
      </c>
      <c r="I15475" s="136">
        <f>IF(E15475="N2O",H15475*About!$B$99,IF('EPA non-CO2 Data'!E15475="CH4",'EPA non-CO2 Data'!H15475*About!$B$98,1))</f>
        <v>31.974316875070869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09</v>
      </c>
      <c r="C15476" s="136" t="s">
        <v>1010</v>
      </c>
      <c r="D15476" s="136" t="s">
        <v>1011</v>
      </c>
      <c r="E15476" s="136" t="s">
        <v>881</v>
      </c>
      <c r="F15476" s="136">
        <v>2041</v>
      </c>
      <c r="G15476" s="136" t="s">
        <v>935</v>
      </c>
      <c r="H15476" s="136">
        <v>7.0173815967110604</v>
      </c>
      <c r="I15476" s="136">
        <f>IF(E15476="N2O",H15476*About!$B$99,IF('EPA non-CO2 Data'!E15476="CH4",'EPA non-CO2 Data'!H15476*About!$B$98,1))</f>
        <v>7.859467388316388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09</v>
      </c>
      <c r="C15477" s="136" t="s">
        <v>1010</v>
      </c>
      <c r="D15477" s="136" t="s">
        <v>1012</v>
      </c>
      <c r="E15477" s="136" t="s">
        <v>881</v>
      </c>
      <c r="F15477" s="136">
        <v>2041</v>
      </c>
      <c r="G15477" s="136" t="s">
        <v>935</v>
      </c>
      <c r="H15477" s="136">
        <v>28.854523492815201</v>
      </c>
      <c r="I15477" s="136">
        <f>IF(E15477="N2O",H15477*About!$B$99,IF('EPA non-CO2 Data'!E15477="CH4",'EPA non-CO2 Data'!H15477*About!$B$98,1))</f>
        <v>32.317066311953027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09</v>
      </c>
      <c r="C15478" s="136" t="s">
        <v>1010</v>
      </c>
      <c r="D15478" s="136" t="s">
        <v>1011</v>
      </c>
      <c r="E15478" s="136" t="s">
        <v>881</v>
      </c>
      <c r="F15478" s="136">
        <v>2042</v>
      </c>
      <c r="G15478" s="136" t="s">
        <v>935</v>
      </c>
      <c r="H15478" s="136">
        <v>7.2588188948711601</v>
      </c>
      <c r="I15478" s="136">
        <f>IF(E15478="N2O",H15478*About!$B$99,IF('EPA non-CO2 Data'!E15478="CH4",'EPA non-CO2 Data'!H15478*About!$B$98,1))</f>
        <v>8.1298771622557009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09</v>
      </c>
      <c r="C15479" s="136" t="s">
        <v>1010</v>
      </c>
      <c r="D15479" s="136" t="s">
        <v>1012</v>
      </c>
      <c r="E15479" s="136" t="s">
        <v>881</v>
      </c>
      <c r="F15479" s="136">
        <v>2042</v>
      </c>
      <c r="G15479" s="136" t="s">
        <v>935</v>
      </c>
      <c r="H15479" s="136">
        <v>29.1605497757458</v>
      </c>
      <c r="I15479" s="136">
        <f>IF(E15479="N2O",H15479*About!$B$99,IF('EPA non-CO2 Data'!E15479="CH4",'EPA non-CO2 Data'!H15479*About!$B$98,1))</f>
        <v>32.6598157488353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09</v>
      </c>
      <c r="C15480" s="136" t="s">
        <v>1010</v>
      </c>
      <c r="D15480" s="136" t="s">
        <v>1011</v>
      </c>
      <c r="E15480" s="136" t="s">
        <v>881</v>
      </c>
      <c r="F15480" s="136">
        <v>2043</v>
      </c>
      <c r="G15480" s="136" t="s">
        <v>935</v>
      </c>
      <c r="H15480" s="136">
        <v>7.5002561930312499</v>
      </c>
      <c r="I15480" s="136">
        <f>IF(E15480="N2O",H15480*About!$B$99,IF('EPA non-CO2 Data'!E15480="CH4",'EPA non-CO2 Data'!H15480*About!$B$98,1))</f>
        <v>8.4002869361950001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09</v>
      </c>
      <c r="C15481" s="136" t="s">
        <v>1010</v>
      </c>
      <c r="D15481" s="136" t="s">
        <v>1012</v>
      </c>
      <c r="E15481" s="136" t="s">
        <v>881</v>
      </c>
      <c r="F15481" s="136">
        <v>2043</v>
      </c>
      <c r="G15481" s="136" t="s">
        <v>935</v>
      </c>
      <c r="H15481" s="136">
        <v>29.466576058676399</v>
      </c>
      <c r="I15481" s="136">
        <f>IF(E15481="N2O",H15481*About!$B$99,IF('EPA non-CO2 Data'!E15481="CH4",'EPA non-CO2 Data'!H15481*About!$B$98,1))</f>
        <v>33.002565185717572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09</v>
      </c>
      <c r="C15482" s="136" t="s">
        <v>1010</v>
      </c>
      <c r="D15482" s="136" t="s">
        <v>1011</v>
      </c>
      <c r="E15482" s="136" t="s">
        <v>881</v>
      </c>
      <c r="F15482" s="136">
        <v>2044</v>
      </c>
      <c r="G15482" s="136" t="s">
        <v>935</v>
      </c>
      <c r="H15482" s="136">
        <v>7.7416934911913398</v>
      </c>
      <c r="I15482" s="136">
        <f>IF(E15482="N2O",H15482*About!$B$99,IF('EPA non-CO2 Data'!E15482="CH4",'EPA non-CO2 Data'!H15482*About!$B$98,1))</f>
        <v>8.6706967101343011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09</v>
      </c>
      <c r="C15483" s="136" t="s">
        <v>1010</v>
      </c>
      <c r="D15483" s="136" t="s">
        <v>1012</v>
      </c>
      <c r="E15483" s="136" t="s">
        <v>881</v>
      </c>
      <c r="F15483" s="136">
        <v>2044</v>
      </c>
      <c r="G15483" s="136" t="s">
        <v>935</v>
      </c>
      <c r="H15483" s="136">
        <v>29.772602341606898</v>
      </c>
      <c r="I15483" s="136">
        <f>IF(E15483="N2O",H15483*About!$B$99,IF('EPA non-CO2 Data'!E15483="CH4",'EPA non-CO2 Data'!H15483*About!$B$98,1))</f>
        <v>33.34531462259973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09</v>
      </c>
      <c r="C15484" s="136" t="s">
        <v>1010</v>
      </c>
      <c r="D15484" s="136" t="s">
        <v>1011</v>
      </c>
      <c r="E15484" s="136" t="s">
        <v>881</v>
      </c>
      <c r="F15484" s="136">
        <v>2045</v>
      </c>
      <c r="G15484" s="136" t="s">
        <v>935</v>
      </c>
      <c r="H15484" s="136">
        <v>7.9831307893514403</v>
      </c>
      <c r="I15484" s="136">
        <f>IF(E15484="N2O",H15484*About!$B$99,IF('EPA non-CO2 Data'!E15484="CH4",'EPA non-CO2 Data'!H15484*About!$B$98,1))</f>
        <v>8.9411064840736145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09</v>
      </c>
      <c r="C15485" s="136" t="s">
        <v>1010</v>
      </c>
      <c r="D15485" s="136" t="s">
        <v>1012</v>
      </c>
      <c r="E15485" s="136" t="s">
        <v>881</v>
      </c>
      <c r="F15485" s="136">
        <v>2045</v>
      </c>
      <c r="G15485" s="136" t="s">
        <v>935</v>
      </c>
      <c r="H15485" s="136">
        <v>30.078628624537501</v>
      </c>
      <c r="I15485" s="136">
        <f>IF(E15485="N2O",H15485*About!$B$99,IF('EPA non-CO2 Data'!E15485="CH4",'EPA non-CO2 Data'!H15485*About!$B$98,1))</f>
        <v>33.688064059482002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09</v>
      </c>
      <c r="C15486" s="136" t="s">
        <v>1010</v>
      </c>
      <c r="D15486" s="136" t="s">
        <v>1011</v>
      </c>
      <c r="E15486" s="136" t="s">
        <v>881</v>
      </c>
      <c r="F15486" s="136">
        <v>2046</v>
      </c>
      <c r="G15486" s="136" t="s">
        <v>935</v>
      </c>
      <c r="H15486" s="136">
        <v>8.2685536112877696</v>
      </c>
      <c r="I15486" s="136">
        <f>IF(E15486="N2O",H15486*About!$B$99,IF('EPA non-CO2 Data'!E15486="CH4",'EPA non-CO2 Data'!H15486*About!$B$98,1))</f>
        <v>9.2607800446423028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09</v>
      </c>
      <c r="C15487" s="136" t="s">
        <v>1010</v>
      </c>
      <c r="D15487" s="136" t="s">
        <v>1012</v>
      </c>
      <c r="E15487" s="136" t="s">
        <v>881</v>
      </c>
      <c r="F15487" s="136">
        <v>2046</v>
      </c>
      <c r="G15487" s="136" t="s">
        <v>935</v>
      </c>
      <c r="H15487" s="136">
        <v>30.350187950904299</v>
      </c>
      <c r="I15487" s="136">
        <f>IF(E15487="N2O",H15487*About!$B$99,IF('EPA non-CO2 Data'!E15487="CH4",'EPA non-CO2 Data'!H15487*About!$B$98,1))</f>
        <v>33.992210505012821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09</v>
      </c>
      <c r="C15488" s="136" t="s">
        <v>1010</v>
      </c>
      <c r="D15488" s="136" t="s">
        <v>1011</v>
      </c>
      <c r="E15488" s="136" t="s">
        <v>881</v>
      </c>
      <c r="F15488" s="136">
        <v>2047</v>
      </c>
      <c r="G15488" s="136" t="s">
        <v>935</v>
      </c>
      <c r="H15488" s="136">
        <v>8.5539764332241006</v>
      </c>
      <c r="I15488" s="136">
        <f>IF(E15488="N2O",H15488*About!$B$99,IF('EPA non-CO2 Data'!E15488="CH4",'EPA non-CO2 Data'!H15488*About!$B$98,1))</f>
        <v>9.5804536052109928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09</v>
      </c>
      <c r="C15489" s="136" t="s">
        <v>1010</v>
      </c>
      <c r="D15489" s="136" t="s">
        <v>1012</v>
      </c>
      <c r="E15489" s="136" t="s">
        <v>881</v>
      </c>
      <c r="F15489" s="136">
        <v>2047</v>
      </c>
      <c r="G15489" s="136" t="s">
        <v>935</v>
      </c>
      <c r="H15489" s="136">
        <v>30.621747277271101</v>
      </c>
      <c r="I15489" s="136">
        <f>IF(E15489="N2O",H15489*About!$B$99,IF('EPA non-CO2 Data'!E15489="CH4",'EPA non-CO2 Data'!H15489*About!$B$98,1))</f>
        <v>34.29635695054364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09</v>
      </c>
      <c r="C15490" s="136" t="s">
        <v>1010</v>
      </c>
      <c r="D15490" s="136" t="s">
        <v>1011</v>
      </c>
      <c r="E15490" s="136" t="s">
        <v>881</v>
      </c>
      <c r="F15490" s="136">
        <v>2048</v>
      </c>
      <c r="G15490" s="136" t="s">
        <v>935</v>
      </c>
      <c r="H15490" s="136">
        <v>8.8393992551604299</v>
      </c>
      <c r="I15490" s="136">
        <f>IF(E15490="N2O",H15490*About!$B$99,IF('EPA non-CO2 Data'!E15490="CH4",'EPA non-CO2 Data'!H15490*About!$B$98,1))</f>
        <v>9.9001271657796828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09</v>
      </c>
      <c r="C15491" s="136" t="s">
        <v>1010</v>
      </c>
      <c r="D15491" s="136" t="s">
        <v>1012</v>
      </c>
      <c r="E15491" s="136" t="s">
        <v>881</v>
      </c>
      <c r="F15491" s="136">
        <v>2048</v>
      </c>
      <c r="G15491" s="136" t="s">
        <v>935</v>
      </c>
      <c r="H15491" s="136">
        <v>30.8933066036379</v>
      </c>
      <c r="I15491" s="136">
        <f>IF(E15491="N2O",H15491*About!$B$99,IF('EPA non-CO2 Data'!E15491="CH4",'EPA non-CO2 Data'!H15491*About!$B$98,1))</f>
        <v>34.600503396074451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09</v>
      </c>
      <c r="C15492" s="136" t="s">
        <v>1010</v>
      </c>
      <c r="D15492" s="136" t="s">
        <v>1011</v>
      </c>
      <c r="E15492" s="136" t="s">
        <v>881</v>
      </c>
      <c r="F15492" s="136">
        <v>2049</v>
      </c>
      <c r="G15492" s="136" t="s">
        <v>935</v>
      </c>
      <c r="H15492" s="136">
        <v>9.1248220770967592</v>
      </c>
      <c r="I15492" s="136">
        <f>IF(E15492="N2O",H15492*About!$B$99,IF('EPA non-CO2 Data'!E15492="CH4",'EPA non-CO2 Data'!H15492*About!$B$98,1))</f>
        <v>10.219800726348371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09</v>
      </c>
      <c r="C15493" s="136" t="s">
        <v>1010</v>
      </c>
      <c r="D15493" s="136" t="s">
        <v>1012</v>
      </c>
      <c r="E15493" s="136" t="s">
        <v>881</v>
      </c>
      <c r="F15493" s="136">
        <v>2049</v>
      </c>
      <c r="G15493" s="136" t="s">
        <v>935</v>
      </c>
      <c r="H15493" s="136">
        <v>31.164865930004702</v>
      </c>
      <c r="I15493" s="136">
        <f>IF(E15493="N2O",H15493*About!$B$99,IF('EPA non-CO2 Data'!E15493="CH4",'EPA non-CO2 Data'!H15493*About!$B$98,1))</f>
        <v>34.90464984160527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09</v>
      </c>
      <c r="C15494" s="136" t="s">
        <v>1010</v>
      </c>
      <c r="D15494" s="136" t="s">
        <v>1011</v>
      </c>
      <c r="E15494" s="136" t="s">
        <v>881</v>
      </c>
      <c r="F15494" s="136">
        <v>2050</v>
      </c>
      <c r="G15494" s="136" t="s">
        <v>935</v>
      </c>
      <c r="H15494" s="136">
        <v>9.4102448990330991</v>
      </c>
      <c r="I15494" s="136">
        <f>IF(E15494="N2O",H15494*About!$B$99,IF('EPA non-CO2 Data'!E15494="CH4",'EPA non-CO2 Data'!H15494*About!$B$98,1))</f>
        <v>10.539474286917072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09</v>
      </c>
      <c r="C15495" s="136" t="s">
        <v>1010</v>
      </c>
      <c r="D15495" s="136" t="s">
        <v>1012</v>
      </c>
      <c r="E15495" s="136" t="s">
        <v>881</v>
      </c>
      <c r="F15495" s="136">
        <v>2050</v>
      </c>
      <c r="G15495" s="136" t="s">
        <v>935</v>
      </c>
      <c r="H15495" s="136">
        <v>31.4364252563715</v>
      </c>
      <c r="I15495" s="136">
        <f>IF(E15495="N2O",H15495*About!$B$99,IF('EPA non-CO2 Data'!E15495="CH4",'EPA non-CO2 Data'!H15495*About!$B$98,1))</f>
        <v>35.208796287136082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09</v>
      </c>
      <c r="C15496" s="136" t="s">
        <v>1013</v>
      </c>
      <c r="E15496" s="136" t="s">
        <v>881</v>
      </c>
      <c r="F15496" s="136">
        <v>1990</v>
      </c>
      <c r="G15496" s="136" t="s">
        <v>93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09</v>
      </c>
      <c r="C15497" s="136" t="s">
        <v>1013</v>
      </c>
      <c r="E15497" s="136" t="s">
        <v>881</v>
      </c>
      <c r="F15497" s="136">
        <v>1991</v>
      </c>
      <c r="G15497" s="136" t="s">
        <v>93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09</v>
      </c>
      <c r="C15498" s="136" t="s">
        <v>1013</v>
      </c>
      <c r="E15498" s="136" t="s">
        <v>881</v>
      </c>
      <c r="F15498" s="136">
        <v>1992</v>
      </c>
      <c r="G15498" s="136" t="s">
        <v>93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09</v>
      </c>
      <c r="C15499" s="136" t="s">
        <v>1013</v>
      </c>
      <c r="E15499" s="136" t="s">
        <v>881</v>
      </c>
      <c r="F15499" s="136">
        <v>1993</v>
      </c>
      <c r="G15499" s="136" t="s">
        <v>93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09</v>
      </c>
      <c r="C15500" s="136" t="s">
        <v>1013</v>
      </c>
      <c r="E15500" s="136" t="s">
        <v>881</v>
      </c>
      <c r="F15500" s="136">
        <v>1994</v>
      </c>
      <c r="G15500" s="136" t="s">
        <v>93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09</v>
      </c>
      <c r="C15501" s="136" t="s">
        <v>1013</v>
      </c>
      <c r="E15501" s="136" t="s">
        <v>881</v>
      </c>
      <c r="F15501" s="136">
        <v>1995</v>
      </c>
      <c r="G15501" s="136" t="s">
        <v>93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09</v>
      </c>
      <c r="C15502" s="136" t="s">
        <v>1013</v>
      </c>
      <c r="E15502" s="136" t="s">
        <v>881</v>
      </c>
      <c r="F15502" s="136">
        <v>1996</v>
      </c>
      <c r="G15502" s="136" t="s">
        <v>93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09</v>
      </c>
      <c r="C15503" s="136" t="s">
        <v>1013</v>
      </c>
      <c r="E15503" s="136" t="s">
        <v>881</v>
      </c>
      <c r="F15503" s="136">
        <v>1997</v>
      </c>
      <c r="G15503" s="136" t="s">
        <v>93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09</v>
      </c>
      <c r="C15504" s="136" t="s">
        <v>1013</v>
      </c>
      <c r="E15504" s="136" t="s">
        <v>881</v>
      </c>
      <c r="F15504" s="136">
        <v>1998</v>
      </c>
      <c r="G15504" s="136" t="s">
        <v>93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09</v>
      </c>
      <c r="C15505" s="136" t="s">
        <v>1013</v>
      </c>
      <c r="E15505" s="136" t="s">
        <v>881</v>
      </c>
      <c r="F15505" s="136">
        <v>1999</v>
      </c>
      <c r="G15505" s="136" t="s">
        <v>93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09</v>
      </c>
      <c r="C15506" s="136" t="s">
        <v>1013</v>
      </c>
      <c r="E15506" s="136" t="s">
        <v>881</v>
      </c>
      <c r="F15506" s="136">
        <v>2000</v>
      </c>
      <c r="G15506" s="136" t="s">
        <v>93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09</v>
      </c>
      <c r="C15507" s="136" t="s">
        <v>1013</v>
      </c>
      <c r="E15507" s="136" t="s">
        <v>881</v>
      </c>
      <c r="F15507" s="136">
        <v>2001</v>
      </c>
      <c r="G15507" s="136" t="s">
        <v>93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09</v>
      </c>
      <c r="C15508" s="136" t="s">
        <v>1013</v>
      </c>
      <c r="E15508" s="136" t="s">
        <v>881</v>
      </c>
      <c r="F15508" s="136">
        <v>2002</v>
      </c>
      <c r="G15508" s="136" t="s">
        <v>93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09</v>
      </c>
      <c r="C15509" s="136" t="s">
        <v>1013</v>
      </c>
      <c r="E15509" s="136" t="s">
        <v>881</v>
      </c>
      <c r="F15509" s="136">
        <v>2003</v>
      </c>
      <c r="G15509" s="136" t="s">
        <v>93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09</v>
      </c>
      <c r="C15510" s="136" t="s">
        <v>1013</v>
      </c>
      <c r="E15510" s="136" t="s">
        <v>881</v>
      </c>
      <c r="F15510" s="136">
        <v>2004</v>
      </c>
      <c r="G15510" s="136" t="s">
        <v>93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09</v>
      </c>
      <c r="C15511" s="136" t="s">
        <v>1013</v>
      </c>
      <c r="E15511" s="136" t="s">
        <v>881</v>
      </c>
      <c r="F15511" s="136">
        <v>2005</v>
      </c>
      <c r="G15511" s="136" t="s">
        <v>93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09</v>
      </c>
      <c r="C15512" s="136" t="s">
        <v>1013</v>
      </c>
      <c r="E15512" s="136" t="s">
        <v>881</v>
      </c>
      <c r="F15512" s="136">
        <v>2006</v>
      </c>
      <c r="G15512" s="136" t="s">
        <v>93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09</v>
      </c>
      <c r="C15513" s="136" t="s">
        <v>1013</v>
      </c>
      <c r="E15513" s="136" t="s">
        <v>881</v>
      </c>
      <c r="F15513" s="136">
        <v>2007</v>
      </c>
      <c r="G15513" s="136" t="s">
        <v>93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09</v>
      </c>
      <c r="C15514" s="136" t="s">
        <v>1013</v>
      </c>
      <c r="E15514" s="136" t="s">
        <v>881</v>
      </c>
      <c r="F15514" s="136">
        <v>2008</v>
      </c>
      <c r="G15514" s="136" t="s">
        <v>93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09</v>
      </c>
      <c r="C15515" s="136" t="s">
        <v>1013</v>
      </c>
      <c r="E15515" s="136" t="s">
        <v>881</v>
      </c>
      <c r="F15515" s="136">
        <v>2009</v>
      </c>
      <c r="G15515" s="136" t="s">
        <v>93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09</v>
      </c>
      <c r="C15516" s="136" t="s">
        <v>1013</v>
      </c>
      <c r="E15516" s="136" t="s">
        <v>881</v>
      </c>
      <c r="F15516" s="136">
        <v>2010</v>
      </c>
      <c r="G15516" s="136" t="s">
        <v>93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09</v>
      </c>
      <c r="C15517" s="136" t="s">
        <v>1013</v>
      </c>
      <c r="E15517" s="136" t="s">
        <v>881</v>
      </c>
      <c r="F15517" s="136">
        <v>2011</v>
      </c>
      <c r="G15517" s="136" t="s">
        <v>93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09</v>
      </c>
      <c r="C15518" s="136" t="s">
        <v>1013</v>
      </c>
      <c r="E15518" s="136" t="s">
        <v>881</v>
      </c>
      <c r="F15518" s="136">
        <v>2012</v>
      </c>
      <c r="G15518" s="136" t="s">
        <v>93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09</v>
      </c>
      <c r="C15519" s="136" t="s">
        <v>1013</v>
      </c>
      <c r="E15519" s="136" t="s">
        <v>881</v>
      </c>
      <c r="F15519" s="136">
        <v>2013</v>
      </c>
      <c r="G15519" s="136" t="s">
        <v>93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09</v>
      </c>
      <c r="C15520" s="136" t="s">
        <v>1013</v>
      </c>
      <c r="E15520" s="136" t="s">
        <v>881</v>
      </c>
      <c r="F15520" s="136">
        <v>2014</v>
      </c>
      <c r="G15520" s="136" t="s">
        <v>93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09</v>
      </c>
      <c r="C15521" s="136" t="s">
        <v>1013</v>
      </c>
      <c r="E15521" s="136" t="s">
        <v>881</v>
      </c>
      <c r="F15521" s="136">
        <v>2015</v>
      </c>
      <c r="G15521" s="136" t="s">
        <v>93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09</v>
      </c>
      <c r="C15522" s="136" t="s">
        <v>1013</v>
      </c>
      <c r="E15522" s="136" t="s">
        <v>881</v>
      </c>
      <c r="F15522" s="136">
        <v>2016</v>
      </c>
      <c r="G15522" s="136" t="s">
        <v>93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09</v>
      </c>
      <c r="C15523" s="136" t="s">
        <v>1013</v>
      </c>
      <c r="E15523" s="136" t="s">
        <v>881</v>
      </c>
      <c r="F15523" s="136">
        <v>2017</v>
      </c>
      <c r="G15523" s="136" t="s">
        <v>93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09</v>
      </c>
      <c r="C15524" s="136" t="s">
        <v>1013</v>
      </c>
      <c r="E15524" s="136" t="s">
        <v>881</v>
      </c>
      <c r="F15524" s="136">
        <v>2018</v>
      </c>
      <c r="G15524" s="136" t="s">
        <v>93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09</v>
      </c>
      <c r="C15525" s="136" t="s">
        <v>1013</v>
      </c>
      <c r="E15525" s="136" t="s">
        <v>881</v>
      </c>
      <c r="F15525" s="136">
        <v>2019</v>
      </c>
      <c r="G15525" s="136" t="s">
        <v>93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09</v>
      </c>
      <c r="C15526" s="136" t="s">
        <v>1013</v>
      </c>
      <c r="E15526" s="136" t="s">
        <v>881</v>
      </c>
      <c r="F15526" s="136">
        <v>2020</v>
      </c>
      <c r="G15526" s="136" t="s">
        <v>93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09</v>
      </c>
      <c r="C15527" s="136" t="s">
        <v>1013</v>
      </c>
      <c r="E15527" s="136" t="s">
        <v>881</v>
      </c>
      <c r="F15527" s="136">
        <v>2021</v>
      </c>
      <c r="G15527" s="136" t="s">
        <v>93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09</v>
      </c>
      <c r="C15528" s="136" t="s">
        <v>1013</v>
      </c>
      <c r="E15528" s="136" t="s">
        <v>881</v>
      </c>
      <c r="F15528" s="136">
        <v>2022</v>
      </c>
      <c r="G15528" s="136" t="s">
        <v>93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09</v>
      </c>
      <c r="C15529" s="136" t="s">
        <v>1013</v>
      </c>
      <c r="E15529" s="136" t="s">
        <v>881</v>
      </c>
      <c r="F15529" s="136">
        <v>2023</v>
      </c>
      <c r="G15529" s="136" t="s">
        <v>93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09</v>
      </c>
      <c r="C15530" s="136" t="s">
        <v>1013</v>
      </c>
      <c r="E15530" s="136" t="s">
        <v>881</v>
      </c>
      <c r="F15530" s="136">
        <v>2024</v>
      </c>
      <c r="G15530" s="136" t="s">
        <v>93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09</v>
      </c>
      <c r="C15531" s="136" t="s">
        <v>1013</v>
      </c>
      <c r="E15531" s="136" t="s">
        <v>881</v>
      </c>
      <c r="F15531" s="136">
        <v>2025</v>
      </c>
      <c r="G15531" s="136" t="s">
        <v>93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09</v>
      </c>
      <c r="C15532" s="136" t="s">
        <v>1013</v>
      </c>
      <c r="E15532" s="136" t="s">
        <v>881</v>
      </c>
      <c r="F15532" s="136">
        <v>2026</v>
      </c>
      <c r="G15532" s="136" t="s">
        <v>93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09</v>
      </c>
      <c r="C15533" s="136" t="s">
        <v>1013</v>
      </c>
      <c r="E15533" s="136" t="s">
        <v>881</v>
      </c>
      <c r="F15533" s="136">
        <v>2027</v>
      </c>
      <c r="G15533" s="136" t="s">
        <v>93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09</v>
      </c>
      <c r="C15534" s="136" t="s">
        <v>1013</v>
      </c>
      <c r="E15534" s="136" t="s">
        <v>881</v>
      </c>
      <c r="F15534" s="136">
        <v>2028</v>
      </c>
      <c r="G15534" s="136" t="s">
        <v>93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09</v>
      </c>
      <c r="C15535" s="136" t="s">
        <v>1013</v>
      </c>
      <c r="E15535" s="136" t="s">
        <v>881</v>
      </c>
      <c r="F15535" s="136">
        <v>2029</v>
      </c>
      <c r="G15535" s="136" t="s">
        <v>93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09</v>
      </c>
      <c r="C15536" s="136" t="s">
        <v>1013</v>
      </c>
      <c r="E15536" s="136" t="s">
        <v>881</v>
      </c>
      <c r="F15536" s="136">
        <v>2030</v>
      </c>
      <c r="G15536" s="136" t="s">
        <v>93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09</v>
      </c>
      <c r="C15537" s="136" t="s">
        <v>1013</v>
      </c>
      <c r="E15537" s="136" t="s">
        <v>881</v>
      </c>
      <c r="F15537" s="136">
        <v>2031</v>
      </c>
      <c r="G15537" s="136" t="s">
        <v>93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09</v>
      </c>
      <c r="C15538" s="136" t="s">
        <v>1013</v>
      </c>
      <c r="E15538" s="136" t="s">
        <v>881</v>
      </c>
      <c r="F15538" s="136">
        <v>2032</v>
      </c>
      <c r="G15538" s="136" t="s">
        <v>93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09</v>
      </c>
      <c r="C15539" s="136" t="s">
        <v>1013</v>
      </c>
      <c r="E15539" s="136" t="s">
        <v>881</v>
      </c>
      <c r="F15539" s="136">
        <v>2033</v>
      </c>
      <c r="G15539" s="136" t="s">
        <v>93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09</v>
      </c>
      <c r="C15540" s="136" t="s">
        <v>1013</v>
      </c>
      <c r="E15540" s="136" t="s">
        <v>881</v>
      </c>
      <c r="F15540" s="136">
        <v>2034</v>
      </c>
      <c r="G15540" s="136" t="s">
        <v>93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09</v>
      </c>
      <c r="C15541" s="136" t="s">
        <v>1013</v>
      </c>
      <c r="E15541" s="136" t="s">
        <v>881</v>
      </c>
      <c r="F15541" s="136">
        <v>2035</v>
      </c>
      <c r="G15541" s="136" t="s">
        <v>93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09</v>
      </c>
      <c r="C15542" s="136" t="s">
        <v>1013</v>
      </c>
      <c r="E15542" s="136" t="s">
        <v>881</v>
      </c>
      <c r="F15542" s="136">
        <v>2036</v>
      </c>
      <c r="G15542" s="136" t="s">
        <v>93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09</v>
      </c>
      <c r="C15543" s="136" t="s">
        <v>1013</v>
      </c>
      <c r="E15543" s="136" t="s">
        <v>881</v>
      </c>
      <c r="F15543" s="136">
        <v>2037</v>
      </c>
      <c r="G15543" s="136" t="s">
        <v>93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09</v>
      </c>
      <c r="C15544" s="136" t="s">
        <v>1013</v>
      </c>
      <c r="E15544" s="136" t="s">
        <v>881</v>
      </c>
      <c r="F15544" s="136">
        <v>2038</v>
      </c>
      <c r="G15544" s="136" t="s">
        <v>93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09</v>
      </c>
      <c r="C15545" s="136" t="s">
        <v>1013</v>
      </c>
      <c r="E15545" s="136" t="s">
        <v>881</v>
      </c>
      <c r="F15545" s="136">
        <v>2039</v>
      </c>
      <c r="G15545" s="136" t="s">
        <v>93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09</v>
      </c>
      <c r="C15546" s="136" t="s">
        <v>1013</v>
      </c>
      <c r="E15546" s="136" t="s">
        <v>881</v>
      </c>
      <c r="F15546" s="136">
        <v>2040</v>
      </c>
      <c r="G15546" s="136" t="s">
        <v>93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09</v>
      </c>
      <c r="C15547" s="136" t="s">
        <v>1013</v>
      </c>
      <c r="E15547" s="136" t="s">
        <v>881</v>
      </c>
      <c r="F15547" s="136">
        <v>2041</v>
      </c>
      <c r="G15547" s="136" t="s">
        <v>93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09</v>
      </c>
      <c r="C15548" s="136" t="s">
        <v>1013</v>
      </c>
      <c r="E15548" s="136" t="s">
        <v>881</v>
      </c>
      <c r="F15548" s="136">
        <v>2042</v>
      </c>
      <c r="G15548" s="136" t="s">
        <v>93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09</v>
      </c>
      <c r="C15549" s="136" t="s">
        <v>1013</v>
      </c>
      <c r="E15549" s="136" t="s">
        <v>881</v>
      </c>
      <c r="F15549" s="136">
        <v>2043</v>
      </c>
      <c r="G15549" s="136" t="s">
        <v>93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09</v>
      </c>
      <c r="C15550" s="136" t="s">
        <v>1013</v>
      </c>
      <c r="E15550" s="136" t="s">
        <v>881</v>
      </c>
      <c r="F15550" s="136">
        <v>2044</v>
      </c>
      <c r="G15550" s="136" t="s">
        <v>93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09</v>
      </c>
      <c r="C15551" s="136" t="s">
        <v>1013</v>
      </c>
      <c r="E15551" s="136" t="s">
        <v>881</v>
      </c>
      <c r="F15551" s="136">
        <v>2045</v>
      </c>
      <c r="G15551" s="136" t="s">
        <v>93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09</v>
      </c>
      <c r="C15552" s="136" t="s">
        <v>1013</v>
      </c>
      <c r="E15552" s="136" t="s">
        <v>881</v>
      </c>
      <c r="F15552" s="136">
        <v>2046</v>
      </c>
      <c r="G15552" s="136" t="s">
        <v>93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09</v>
      </c>
      <c r="C15553" s="136" t="s">
        <v>1013</v>
      </c>
      <c r="E15553" s="136" t="s">
        <v>881</v>
      </c>
      <c r="F15553" s="136">
        <v>2047</v>
      </c>
      <c r="G15553" s="136" t="s">
        <v>93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09</v>
      </c>
      <c r="C15554" s="136" t="s">
        <v>1013</v>
      </c>
      <c r="E15554" s="136" t="s">
        <v>881</v>
      </c>
      <c r="F15554" s="136">
        <v>2048</v>
      </c>
      <c r="G15554" s="136" t="s">
        <v>93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09</v>
      </c>
      <c r="C15555" s="136" t="s">
        <v>1013</v>
      </c>
      <c r="E15555" s="136" t="s">
        <v>881</v>
      </c>
      <c r="F15555" s="136">
        <v>2049</v>
      </c>
      <c r="G15555" s="136" t="s">
        <v>93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09</v>
      </c>
      <c r="C15556" s="136" t="s">
        <v>1013</v>
      </c>
      <c r="E15556" s="136" t="s">
        <v>881</v>
      </c>
      <c r="F15556" s="136">
        <v>2050</v>
      </c>
      <c r="G15556" s="136" t="s">
        <v>93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09</v>
      </c>
      <c r="C15557" s="136" t="s">
        <v>1013</v>
      </c>
      <c r="E15557" s="136" t="s">
        <v>882</v>
      </c>
      <c r="F15557" s="136">
        <v>1990</v>
      </c>
      <c r="G15557" s="136" t="s">
        <v>93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09</v>
      </c>
      <c r="C15558" s="136" t="s">
        <v>1013</v>
      </c>
      <c r="E15558" s="136" t="s">
        <v>882</v>
      </c>
      <c r="F15558" s="136">
        <v>1991</v>
      </c>
      <c r="G15558" s="136" t="s">
        <v>93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09</v>
      </c>
      <c r="C15559" s="136" t="s">
        <v>1013</v>
      </c>
      <c r="E15559" s="136" t="s">
        <v>882</v>
      </c>
      <c r="F15559" s="136">
        <v>1992</v>
      </c>
      <c r="G15559" s="136" t="s">
        <v>93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09</v>
      </c>
      <c r="C15560" s="136" t="s">
        <v>1013</v>
      </c>
      <c r="E15560" s="136" t="s">
        <v>882</v>
      </c>
      <c r="F15560" s="136">
        <v>1993</v>
      </c>
      <c r="G15560" s="136" t="s">
        <v>93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09</v>
      </c>
      <c r="C15561" s="136" t="s">
        <v>1013</v>
      </c>
      <c r="E15561" s="136" t="s">
        <v>882</v>
      </c>
      <c r="F15561" s="136">
        <v>1994</v>
      </c>
      <c r="G15561" s="136" t="s">
        <v>93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09</v>
      </c>
      <c r="C15562" s="136" t="s">
        <v>1013</v>
      </c>
      <c r="E15562" s="136" t="s">
        <v>882</v>
      </c>
      <c r="F15562" s="136">
        <v>1995</v>
      </c>
      <c r="G15562" s="136" t="s">
        <v>93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09</v>
      </c>
      <c r="C15563" s="136" t="s">
        <v>1013</v>
      </c>
      <c r="E15563" s="136" t="s">
        <v>882</v>
      </c>
      <c r="F15563" s="136">
        <v>1996</v>
      </c>
      <c r="G15563" s="136" t="s">
        <v>93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09</v>
      </c>
      <c r="C15564" s="136" t="s">
        <v>1013</v>
      </c>
      <c r="E15564" s="136" t="s">
        <v>882</v>
      </c>
      <c r="F15564" s="136">
        <v>1997</v>
      </c>
      <c r="G15564" s="136" t="s">
        <v>93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09</v>
      </c>
      <c r="C15565" s="136" t="s">
        <v>1013</v>
      </c>
      <c r="E15565" s="136" t="s">
        <v>882</v>
      </c>
      <c r="F15565" s="136">
        <v>1998</v>
      </c>
      <c r="G15565" s="136" t="s">
        <v>93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09</v>
      </c>
      <c r="C15566" s="136" t="s">
        <v>1013</v>
      </c>
      <c r="E15566" s="136" t="s">
        <v>882</v>
      </c>
      <c r="F15566" s="136">
        <v>1999</v>
      </c>
      <c r="G15566" s="136" t="s">
        <v>93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09</v>
      </c>
      <c r="C15567" s="136" t="s">
        <v>1013</v>
      </c>
      <c r="E15567" s="136" t="s">
        <v>882</v>
      </c>
      <c r="F15567" s="136">
        <v>2000</v>
      </c>
      <c r="G15567" s="136" t="s">
        <v>93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09</v>
      </c>
      <c r="C15568" s="136" t="s">
        <v>1013</v>
      </c>
      <c r="E15568" s="136" t="s">
        <v>882</v>
      </c>
      <c r="F15568" s="136">
        <v>2001</v>
      </c>
      <c r="G15568" s="136" t="s">
        <v>93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09</v>
      </c>
      <c r="C15569" s="136" t="s">
        <v>1013</v>
      </c>
      <c r="E15569" s="136" t="s">
        <v>882</v>
      </c>
      <c r="F15569" s="136">
        <v>2002</v>
      </c>
      <c r="G15569" s="136" t="s">
        <v>93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09</v>
      </c>
      <c r="C15570" s="136" t="s">
        <v>1013</v>
      </c>
      <c r="E15570" s="136" t="s">
        <v>882</v>
      </c>
      <c r="F15570" s="136">
        <v>2003</v>
      </c>
      <c r="G15570" s="136" t="s">
        <v>93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09</v>
      </c>
      <c r="C15571" s="136" t="s">
        <v>1013</v>
      </c>
      <c r="E15571" s="136" t="s">
        <v>882</v>
      </c>
      <c r="F15571" s="136">
        <v>2004</v>
      </c>
      <c r="G15571" s="136" t="s">
        <v>93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09</v>
      </c>
      <c r="C15572" s="136" t="s">
        <v>1013</v>
      </c>
      <c r="E15572" s="136" t="s">
        <v>882</v>
      </c>
      <c r="F15572" s="136">
        <v>2005</v>
      </c>
      <c r="G15572" s="136" t="s">
        <v>93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09</v>
      </c>
      <c r="C15573" s="136" t="s">
        <v>1013</v>
      </c>
      <c r="E15573" s="136" t="s">
        <v>882</v>
      </c>
      <c r="F15573" s="136">
        <v>2006</v>
      </c>
      <c r="G15573" s="136" t="s">
        <v>93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09</v>
      </c>
      <c r="C15574" s="136" t="s">
        <v>1013</v>
      </c>
      <c r="E15574" s="136" t="s">
        <v>882</v>
      </c>
      <c r="F15574" s="136">
        <v>2007</v>
      </c>
      <c r="G15574" s="136" t="s">
        <v>93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09</v>
      </c>
      <c r="C15575" s="136" t="s">
        <v>1013</v>
      </c>
      <c r="E15575" s="136" t="s">
        <v>882</v>
      </c>
      <c r="F15575" s="136">
        <v>2008</v>
      </c>
      <c r="G15575" s="136" t="s">
        <v>93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09</v>
      </c>
      <c r="C15576" s="136" t="s">
        <v>1013</v>
      </c>
      <c r="E15576" s="136" t="s">
        <v>882</v>
      </c>
      <c r="F15576" s="136">
        <v>2009</v>
      </c>
      <c r="G15576" s="136" t="s">
        <v>93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09</v>
      </c>
      <c r="C15577" s="136" t="s">
        <v>1013</v>
      </c>
      <c r="E15577" s="136" t="s">
        <v>882</v>
      </c>
      <c r="F15577" s="136">
        <v>2010</v>
      </c>
      <c r="G15577" s="136" t="s">
        <v>93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09</v>
      </c>
      <c r="C15578" s="136" t="s">
        <v>1013</v>
      </c>
      <c r="E15578" s="136" t="s">
        <v>882</v>
      </c>
      <c r="F15578" s="136">
        <v>2011</v>
      </c>
      <c r="G15578" s="136" t="s">
        <v>93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09</v>
      </c>
      <c r="C15579" s="136" t="s">
        <v>1013</v>
      </c>
      <c r="E15579" s="136" t="s">
        <v>882</v>
      </c>
      <c r="F15579" s="136">
        <v>2012</v>
      </c>
      <c r="G15579" s="136" t="s">
        <v>93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09</v>
      </c>
      <c r="C15580" s="136" t="s">
        <v>1013</v>
      </c>
      <c r="E15580" s="136" t="s">
        <v>882</v>
      </c>
      <c r="F15580" s="136">
        <v>2013</v>
      </c>
      <c r="G15580" s="136" t="s">
        <v>93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09</v>
      </c>
      <c r="C15581" s="136" t="s">
        <v>1013</v>
      </c>
      <c r="E15581" s="136" t="s">
        <v>882</v>
      </c>
      <c r="F15581" s="136">
        <v>2014</v>
      </c>
      <c r="G15581" s="136" t="s">
        <v>93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09</v>
      </c>
      <c r="C15582" s="136" t="s">
        <v>1013</v>
      </c>
      <c r="E15582" s="136" t="s">
        <v>882</v>
      </c>
      <c r="F15582" s="136">
        <v>2015</v>
      </c>
      <c r="G15582" s="136" t="s">
        <v>93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09</v>
      </c>
      <c r="C15583" s="136" t="s">
        <v>1013</v>
      </c>
      <c r="E15583" s="136" t="s">
        <v>882</v>
      </c>
      <c r="F15583" s="136">
        <v>2016</v>
      </c>
      <c r="G15583" s="136" t="s">
        <v>93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09</v>
      </c>
      <c r="C15584" s="136" t="s">
        <v>1013</v>
      </c>
      <c r="E15584" s="136" t="s">
        <v>882</v>
      </c>
      <c r="F15584" s="136">
        <v>2017</v>
      </c>
      <c r="G15584" s="136" t="s">
        <v>93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09</v>
      </c>
      <c r="C15585" s="136" t="s">
        <v>1013</v>
      </c>
      <c r="E15585" s="136" t="s">
        <v>882</v>
      </c>
      <c r="F15585" s="136">
        <v>2018</v>
      </c>
      <c r="G15585" s="136" t="s">
        <v>93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09</v>
      </c>
      <c r="C15586" s="136" t="s">
        <v>1013</v>
      </c>
      <c r="E15586" s="136" t="s">
        <v>882</v>
      </c>
      <c r="F15586" s="136">
        <v>2019</v>
      </c>
      <c r="G15586" s="136" t="s">
        <v>93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09</v>
      </c>
      <c r="C15587" s="136" t="s">
        <v>1013</v>
      </c>
      <c r="E15587" s="136" t="s">
        <v>882</v>
      </c>
      <c r="F15587" s="136">
        <v>2020</v>
      </c>
      <c r="G15587" s="136" t="s">
        <v>93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09</v>
      </c>
      <c r="C15588" s="136" t="s">
        <v>1013</v>
      </c>
      <c r="E15588" s="136" t="s">
        <v>882</v>
      </c>
      <c r="F15588" s="136">
        <v>2021</v>
      </c>
      <c r="G15588" s="136" t="s">
        <v>93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09</v>
      </c>
      <c r="C15589" s="136" t="s">
        <v>1013</v>
      </c>
      <c r="E15589" s="136" t="s">
        <v>882</v>
      </c>
      <c r="F15589" s="136">
        <v>2022</v>
      </c>
      <c r="G15589" s="136" t="s">
        <v>93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09</v>
      </c>
      <c r="C15590" s="136" t="s">
        <v>1013</v>
      </c>
      <c r="E15590" s="136" t="s">
        <v>882</v>
      </c>
      <c r="F15590" s="136">
        <v>2023</v>
      </c>
      <c r="G15590" s="136" t="s">
        <v>93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09</v>
      </c>
      <c r="C15591" s="136" t="s">
        <v>1013</v>
      </c>
      <c r="E15591" s="136" t="s">
        <v>882</v>
      </c>
      <c r="F15591" s="136">
        <v>2024</v>
      </c>
      <c r="G15591" s="136" t="s">
        <v>93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09</v>
      </c>
      <c r="C15592" s="136" t="s">
        <v>1013</v>
      </c>
      <c r="E15592" s="136" t="s">
        <v>882</v>
      </c>
      <c r="F15592" s="136">
        <v>2025</v>
      </c>
      <c r="G15592" s="136" t="s">
        <v>93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09</v>
      </c>
      <c r="C15593" s="136" t="s">
        <v>1013</v>
      </c>
      <c r="E15593" s="136" t="s">
        <v>882</v>
      </c>
      <c r="F15593" s="136">
        <v>2026</v>
      </c>
      <c r="G15593" s="136" t="s">
        <v>93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09</v>
      </c>
      <c r="C15594" s="136" t="s">
        <v>1013</v>
      </c>
      <c r="E15594" s="136" t="s">
        <v>882</v>
      </c>
      <c r="F15594" s="136">
        <v>2027</v>
      </c>
      <c r="G15594" s="136" t="s">
        <v>93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09</v>
      </c>
      <c r="C15595" s="136" t="s">
        <v>1013</v>
      </c>
      <c r="E15595" s="136" t="s">
        <v>882</v>
      </c>
      <c r="F15595" s="136">
        <v>2028</v>
      </c>
      <c r="G15595" s="136" t="s">
        <v>93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09</v>
      </c>
      <c r="C15596" s="136" t="s">
        <v>1013</v>
      </c>
      <c r="E15596" s="136" t="s">
        <v>882</v>
      </c>
      <c r="F15596" s="136">
        <v>2029</v>
      </c>
      <c r="G15596" s="136" t="s">
        <v>93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09</v>
      </c>
      <c r="C15597" s="136" t="s">
        <v>1013</v>
      </c>
      <c r="E15597" s="136" t="s">
        <v>882</v>
      </c>
      <c r="F15597" s="136">
        <v>2030</v>
      </c>
      <c r="G15597" s="136" t="s">
        <v>93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09</v>
      </c>
      <c r="C15598" s="136" t="s">
        <v>1013</v>
      </c>
      <c r="E15598" s="136" t="s">
        <v>882</v>
      </c>
      <c r="F15598" s="136">
        <v>2031</v>
      </c>
      <c r="G15598" s="136" t="s">
        <v>93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09</v>
      </c>
      <c r="C15599" s="136" t="s">
        <v>1013</v>
      </c>
      <c r="E15599" s="136" t="s">
        <v>882</v>
      </c>
      <c r="F15599" s="136">
        <v>2032</v>
      </c>
      <c r="G15599" s="136" t="s">
        <v>93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09</v>
      </c>
      <c r="C15600" s="136" t="s">
        <v>1013</v>
      </c>
      <c r="E15600" s="136" t="s">
        <v>882</v>
      </c>
      <c r="F15600" s="136">
        <v>2033</v>
      </c>
      <c r="G15600" s="136" t="s">
        <v>93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09</v>
      </c>
      <c r="C15601" s="136" t="s">
        <v>1013</v>
      </c>
      <c r="E15601" s="136" t="s">
        <v>882</v>
      </c>
      <c r="F15601" s="136">
        <v>2034</v>
      </c>
      <c r="G15601" s="136" t="s">
        <v>93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09</v>
      </c>
      <c r="C15602" s="136" t="s">
        <v>1013</v>
      </c>
      <c r="E15602" s="136" t="s">
        <v>882</v>
      </c>
      <c r="F15602" s="136">
        <v>2035</v>
      </c>
      <c r="G15602" s="136" t="s">
        <v>93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09</v>
      </c>
      <c r="C15603" s="136" t="s">
        <v>1013</v>
      </c>
      <c r="E15603" s="136" t="s">
        <v>882</v>
      </c>
      <c r="F15603" s="136">
        <v>2036</v>
      </c>
      <c r="G15603" s="136" t="s">
        <v>93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09</v>
      </c>
      <c r="C15604" s="136" t="s">
        <v>1013</v>
      </c>
      <c r="E15604" s="136" t="s">
        <v>882</v>
      </c>
      <c r="F15604" s="136">
        <v>2037</v>
      </c>
      <c r="G15604" s="136" t="s">
        <v>93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09</v>
      </c>
      <c r="C15605" s="136" t="s">
        <v>1013</v>
      </c>
      <c r="E15605" s="136" t="s">
        <v>882</v>
      </c>
      <c r="F15605" s="136">
        <v>2038</v>
      </c>
      <c r="G15605" s="136" t="s">
        <v>93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09</v>
      </c>
      <c r="C15606" s="136" t="s">
        <v>1013</v>
      </c>
      <c r="E15606" s="136" t="s">
        <v>882</v>
      </c>
      <c r="F15606" s="136">
        <v>2039</v>
      </c>
      <c r="G15606" s="136" t="s">
        <v>93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09</v>
      </c>
      <c r="C15607" s="136" t="s">
        <v>1013</v>
      </c>
      <c r="E15607" s="136" t="s">
        <v>882</v>
      </c>
      <c r="F15607" s="136">
        <v>2040</v>
      </c>
      <c r="G15607" s="136" t="s">
        <v>93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09</v>
      </c>
      <c r="C15608" s="136" t="s">
        <v>1013</v>
      </c>
      <c r="E15608" s="136" t="s">
        <v>882</v>
      </c>
      <c r="F15608" s="136">
        <v>2041</v>
      </c>
      <c r="G15608" s="136" t="s">
        <v>93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09</v>
      </c>
      <c r="C15609" s="136" t="s">
        <v>1013</v>
      </c>
      <c r="E15609" s="136" t="s">
        <v>882</v>
      </c>
      <c r="F15609" s="136">
        <v>2042</v>
      </c>
      <c r="G15609" s="136" t="s">
        <v>93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09</v>
      </c>
      <c r="C15610" s="136" t="s">
        <v>1013</v>
      </c>
      <c r="E15610" s="136" t="s">
        <v>882</v>
      </c>
      <c r="F15610" s="136">
        <v>2043</v>
      </c>
      <c r="G15610" s="136" t="s">
        <v>93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09</v>
      </c>
      <c r="C15611" s="136" t="s">
        <v>1013</v>
      </c>
      <c r="E15611" s="136" t="s">
        <v>882</v>
      </c>
      <c r="F15611" s="136">
        <v>2044</v>
      </c>
      <c r="G15611" s="136" t="s">
        <v>93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09</v>
      </c>
      <c r="C15612" s="136" t="s">
        <v>1013</v>
      </c>
      <c r="E15612" s="136" t="s">
        <v>882</v>
      </c>
      <c r="F15612" s="136">
        <v>2045</v>
      </c>
      <c r="G15612" s="136" t="s">
        <v>93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09</v>
      </c>
      <c r="C15613" s="136" t="s">
        <v>1013</v>
      </c>
      <c r="E15613" s="136" t="s">
        <v>882</v>
      </c>
      <c r="F15613" s="136">
        <v>2046</v>
      </c>
      <c r="G15613" s="136" t="s">
        <v>93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09</v>
      </c>
      <c r="C15614" s="136" t="s">
        <v>1013</v>
      </c>
      <c r="E15614" s="136" t="s">
        <v>882</v>
      </c>
      <c r="F15614" s="136">
        <v>2047</v>
      </c>
      <c r="G15614" s="136" t="s">
        <v>93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09</v>
      </c>
      <c r="C15615" s="136" t="s">
        <v>1013</v>
      </c>
      <c r="E15615" s="136" t="s">
        <v>882</v>
      </c>
      <c r="F15615" s="136">
        <v>2048</v>
      </c>
      <c r="G15615" s="136" t="s">
        <v>93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09</v>
      </c>
      <c r="C15616" s="136" t="s">
        <v>1013</v>
      </c>
      <c r="E15616" s="136" t="s">
        <v>882</v>
      </c>
      <c r="F15616" s="136">
        <v>2049</v>
      </c>
      <c r="G15616" s="136" t="s">
        <v>93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09</v>
      </c>
      <c r="C15617" s="136" t="s">
        <v>1013</v>
      </c>
      <c r="E15617" s="136" t="s">
        <v>882</v>
      </c>
      <c r="F15617" s="136">
        <v>2050</v>
      </c>
      <c r="G15617" s="136" t="s">
        <v>93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09</v>
      </c>
      <c r="C15618" s="136" t="s">
        <v>1014</v>
      </c>
      <c r="D15618" s="136" t="s">
        <v>1015</v>
      </c>
      <c r="E15618" s="136" t="s">
        <v>881</v>
      </c>
      <c r="F15618" s="136">
        <v>1990</v>
      </c>
      <c r="G15618" s="136" t="s">
        <v>935</v>
      </c>
      <c r="H15618" s="136">
        <v>1.4343571263467001</v>
      </c>
      <c r="I15618" s="136">
        <f>IF(E15618="N2O",H15618*About!$B$99,IF('EPA non-CO2 Data'!E15618="CH4",'EPA non-CO2 Data'!H15618*About!$B$98,1))</f>
        <v>1.6064799815083042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09</v>
      </c>
      <c r="C15619" s="136" t="s">
        <v>1014</v>
      </c>
      <c r="D15619" s="136" t="s">
        <v>1016</v>
      </c>
      <c r="E15619" s="136" t="s">
        <v>881</v>
      </c>
      <c r="F15619" s="136">
        <v>1990</v>
      </c>
      <c r="G15619" s="136" t="s">
        <v>935</v>
      </c>
      <c r="H15619" s="136">
        <v>5.3001428736533098</v>
      </c>
      <c r="I15619" s="136">
        <f>IF(E15619="N2O",H15619*About!$B$99,IF('EPA non-CO2 Data'!E15619="CH4",'EPA non-CO2 Data'!H15619*About!$B$98,1))</f>
        <v>5.936160018491707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09</v>
      </c>
      <c r="C15620" s="136" t="s">
        <v>1014</v>
      </c>
      <c r="D15620" s="136" t="s">
        <v>1015</v>
      </c>
      <c r="E15620" s="136" t="s">
        <v>881</v>
      </c>
      <c r="F15620" s="136">
        <v>1991</v>
      </c>
      <c r="G15620" s="136" t="s">
        <v>935</v>
      </c>
      <c r="H15620" s="136">
        <v>1.4504341610598399</v>
      </c>
      <c r="I15620" s="136">
        <f>IF(E15620="N2O",H15620*About!$B$99,IF('EPA non-CO2 Data'!E15620="CH4",'EPA non-CO2 Data'!H15620*About!$B$98,1))</f>
        <v>1.624486260387020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09</v>
      </c>
      <c r="C15621" s="136" t="s">
        <v>1014</v>
      </c>
      <c r="D15621" s="136" t="s">
        <v>1016</v>
      </c>
      <c r="E15621" s="136" t="s">
        <v>881</v>
      </c>
      <c r="F15621" s="136">
        <v>1991</v>
      </c>
      <c r="G15621" s="136" t="s">
        <v>935</v>
      </c>
      <c r="H15621" s="136">
        <v>5.4718158389401603</v>
      </c>
      <c r="I15621" s="136">
        <f>IF(E15621="N2O",H15621*About!$B$99,IF('EPA non-CO2 Data'!E15621="CH4",'EPA non-CO2 Data'!H15621*About!$B$98,1))</f>
        <v>6.12843373961298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09</v>
      </c>
      <c r="C15622" s="136" t="s">
        <v>1014</v>
      </c>
      <c r="D15622" s="136" t="s">
        <v>1015</v>
      </c>
      <c r="E15622" s="136" t="s">
        <v>881</v>
      </c>
      <c r="F15622" s="136">
        <v>1992</v>
      </c>
      <c r="G15622" s="136" t="s">
        <v>935</v>
      </c>
      <c r="H15622" s="136">
        <v>1.4599138714847</v>
      </c>
      <c r="I15622" s="136">
        <f>IF(E15622="N2O",H15622*About!$B$99,IF('EPA non-CO2 Data'!E15622="CH4",'EPA non-CO2 Data'!H15622*About!$B$98,1))</f>
        <v>1.6351035360628641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09</v>
      </c>
      <c r="C15623" s="136" t="s">
        <v>1014</v>
      </c>
      <c r="D15623" s="136" t="s">
        <v>1016</v>
      </c>
      <c r="E15623" s="136" t="s">
        <v>881</v>
      </c>
      <c r="F15623" s="136">
        <v>1992</v>
      </c>
      <c r="G15623" s="136" t="s">
        <v>935</v>
      </c>
      <c r="H15623" s="136">
        <v>5.6193361285153003</v>
      </c>
      <c r="I15623" s="136">
        <f>IF(E15623="N2O",H15623*About!$B$99,IF('EPA non-CO2 Data'!E15623="CH4",'EPA non-CO2 Data'!H15623*About!$B$98,1))</f>
        <v>6.2936564639371371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09</v>
      </c>
      <c r="C15624" s="136" t="s">
        <v>1014</v>
      </c>
      <c r="D15624" s="136" t="s">
        <v>1015</v>
      </c>
      <c r="E15624" s="136" t="s">
        <v>881</v>
      </c>
      <c r="F15624" s="136">
        <v>1993</v>
      </c>
      <c r="G15624" s="136" t="s">
        <v>935</v>
      </c>
      <c r="H15624" s="136">
        <v>2.53000047737696</v>
      </c>
      <c r="I15624" s="136">
        <f>IF(E15624="N2O",H15624*About!$B$99,IF('EPA non-CO2 Data'!E15624="CH4",'EPA non-CO2 Data'!H15624*About!$B$98,1))</f>
        <v>2.8336005346621955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09</v>
      </c>
      <c r="C15625" s="136" t="s">
        <v>1014</v>
      </c>
      <c r="D15625" s="136" t="s">
        <v>1016</v>
      </c>
      <c r="E15625" s="136" t="s">
        <v>881</v>
      </c>
      <c r="F15625" s="136">
        <v>1993</v>
      </c>
      <c r="G15625" s="136" t="s">
        <v>935</v>
      </c>
      <c r="H15625" s="136">
        <v>9.9297495226230392</v>
      </c>
      <c r="I15625" s="136">
        <f>IF(E15625="N2O",H15625*About!$B$99,IF('EPA non-CO2 Data'!E15625="CH4",'EPA non-CO2 Data'!H15625*About!$B$98,1))</f>
        <v>11.121319465337805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09</v>
      </c>
      <c r="C15626" s="136" t="s">
        <v>1014</v>
      </c>
      <c r="D15626" s="136" t="s">
        <v>1015</v>
      </c>
      <c r="E15626" s="136" t="s">
        <v>881</v>
      </c>
      <c r="F15626" s="136">
        <v>1994</v>
      </c>
      <c r="G15626" s="136" t="s">
        <v>935</v>
      </c>
      <c r="H15626" s="136">
        <v>2.5215052186550002</v>
      </c>
      <c r="I15626" s="136">
        <f>IF(E15626="N2O",H15626*About!$B$99,IF('EPA non-CO2 Data'!E15626="CH4",'EPA non-CO2 Data'!H15626*About!$B$98,1))</f>
        <v>2.8240858448936006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09</v>
      </c>
      <c r="C15627" s="136" t="s">
        <v>1014</v>
      </c>
      <c r="D15627" s="136" t="s">
        <v>1016</v>
      </c>
      <c r="E15627" s="136" t="s">
        <v>881</v>
      </c>
      <c r="F15627" s="136">
        <v>1994</v>
      </c>
      <c r="G15627" s="136" t="s">
        <v>935</v>
      </c>
      <c r="H15627" s="136">
        <v>10.085244781345001</v>
      </c>
      <c r="I15627" s="136">
        <f>IF(E15627="N2O",H15627*About!$B$99,IF('EPA non-CO2 Data'!E15627="CH4",'EPA non-CO2 Data'!H15627*About!$B$98,1))</f>
        <v>11.2954741551064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09</v>
      </c>
      <c r="C15628" s="136" t="s">
        <v>1014</v>
      </c>
      <c r="D15628" s="136" t="s">
        <v>1015</v>
      </c>
      <c r="E15628" s="136" t="s">
        <v>881</v>
      </c>
      <c r="F15628" s="136">
        <v>1995</v>
      </c>
      <c r="G15628" s="136" t="s">
        <v>935</v>
      </c>
      <c r="H15628" s="136">
        <v>2.5190819106026998</v>
      </c>
      <c r="I15628" s="136">
        <f>IF(E15628="N2O",H15628*About!$B$99,IF('EPA non-CO2 Data'!E15628="CH4",'EPA non-CO2 Data'!H15628*About!$B$98,1))</f>
        <v>2.821371739875024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09</v>
      </c>
      <c r="C15629" s="136" t="s">
        <v>1014</v>
      </c>
      <c r="D15629" s="136" t="s">
        <v>1016</v>
      </c>
      <c r="E15629" s="136" t="s">
        <v>881</v>
      </c>
      <c r="F15629" s="136">
        <v>1995</v>
      </c>
      <c r="G15629" s="136" t="s">
        <v>935</v>
      </c>
      <c r="H15629" s="136">
        <v>10.262168089397299</v>
      </c>
      <c r="I15629" s="136">
        <f>IF(E15629="N2O",H15629*About!$B$99,IF('EPA non-CO2 Data'!E15629="CH4",'EPA non-CO2 Data'!H15629*About!$B$98,1))</f>
        <v>11.493628260124977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09</v>
      </c>
      <c r="C15630" s="136" t="s">
        <v>1014</v>
      </c>
      <c r="D15630" s="136" t="s">
        <v>1015</v>
      </c>
      <c r="E15630" s="136" t="s">
        <v>881</v>
      </c>
      <c r="F15630" s="136">
        <v>1996</v>
      </c>
      <c r="G15630" s="136" t="s">
        <v>935</v>
      </c>
      <c r="H15630" s="136">
        <v>2.50324451170721</v>
      </c>
      <c r="I15630" s="136">
        <f>IF(E15630="N2O",H15630*About!$B$99,IF('EPA non-CO2 Data'!E15630="CH4",'EPA non-CO2 Data'!H15630*About!$B$98,1))</f>
        <v>2.8036338531120752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09</v>
      </c>
      <c r="C15631" s="136" t="s">
        <v>1014</v>
      </c>
      <c r="D15631" s="136" t="s">
        <v>1016</v>
      </c>
      <c r="E15631" s="136" t="s">
        <v>881</v>
      </c>
      <c r="F15631" s="136">
        <v>1996</v>
      </c>
      <c r="G15631" s="136" t="s">
        <v>935</v>
      </c>
      <c r="H15631" s="136">
        <v>10.3505054882928</v>
      </c>
      <c r="I15631" s="136">
        <f>IF(E15631="N2O",H15631*About!$B$99,IF('EPA non-CO2 Data'!E15631="CH4",'EPA non-CO2 Data'!H15631*About!$B$98,1))</f>
        <v>11.59256614688793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09</v>
      </c>
      <c r="C15632" s="136" t="s">
        <v>1014</v>
      </c>
      <c r="D15632" s="136" t="s">
        <v>1015</v>
      </c>
      <c r="E15632" s="136" t="s">
        <v>881</v>
      </c>
      <c r="F15632" s="136">
        <v>1997</v>
      </c>
      <c r="G15632" s="136" t="s">
        <v>935</v>
      </c>
      <c r="H15632" s="136">
        <v>2.3712758815826702</v>
      </c>
      <c r="I15632" s="136">
        <f>IF(E15632="N2O",H15632*About!$B$99,IF('EPA non-CO2 Data'!E15632="CH4",'EPA non-CO2 Data'!H15632*About!$B$98,1))</f>
        <v>2.6558289873725909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09</v>
      </c>
      <c r="C15633" s="136" t="s">
        <v>1014</v>
      </c>
      <c r="D15633" s="136" t="s">
        <v>1016</v>
      </c>
      <c r="E15633" s="136" t="s">
        <v>881</v>
      </c>
      <c r="F15633" s="136">
        <v>1997</v>
      </c>
      <c r="G15633" s="136" t="s">
        <v>935</v>
      </c>
      <c r="H15633" s="136">
        <v>9.9477241184173408</v>
      </c>
      <c r="I15633" s="136">
        <f>IF(E15633="N2O",H15633*About!$B$99,IF('EPA non-CO2 Data'!E15633="CH4",'EPA non-CO2 Data'!H15633*About!$B$98,1))</f>
        <v>11.141451012627423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09</v>
      </c>
      <c r="C15634" s="136" t="s">
        <v>1014</v>
      </c>
      <c r="D15634" s="136" t="s">
        <v>1015</v>
      </c>
      <c r="E15634" s="136" t="s">
        <v>881</v>
      </c>
      <c r="F15634" s="136">
        <v>1998</v>
      </c>
      <c r="G15634" s="136" t="s">
        <v>935</v>
      </c>
      <c r="H15634" s="136">
        <v>2.2479515877374401</v>
      </c>
      <c r="I15634" s="136">
        <f>IF(E15634="N2O",H15634*About!$B$99,IF('EPA non-CO2 Data'!E15634="CH4",'EPA non-CO2 Data'!H15634*About!$B$98,1))</f>
        <v>2.5177057782659333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09</v>
      </c>
      <c r="C15635" s="136" t="s">
        <v>1014</v>
      </c>
      <c r="D15635" s="136" t="s">
        <v>1016</v>
      </c>
      <c r="E15635" s="136" t="s">
        <v>881</v>
      </c>
      <c r="F15635" s="136">
        <v>1998</v>
      </c>
      <c r="G15635" s="136" t="s">
        <v>935</v>
      </c>
      <c r="H15635" s="136">
        <v>9.5640484122625598</v>
      </c>
      <c r="I15635" s="136">
        <f>IF(E15635="N2O",H15635*About!$B$99,IF('EPA non-CO2 Data'!E15635="CH4",'EPA non-CO2 Data'!H15635*About!$B$98,1))</f>
        <v>10.711734221734067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09</v>
      </c>
      <c r="C15636" s="136" t="s">
        <v>1014</v>
      </c>
      <c r="D15636" s="136" t="s">
        <v>1015</v>
      </c>
      <c r="E15636" s="136" t="s">
        <v>881</v>
      </c>
      <c r="F15636" s="136">
        <v>1999</v>
      </c>
      <c r="G15636" s="136" t="s">
        <v>935</v>
      </c>
      <c r="H15636" s="136">
        <v>2.2777937277137199</v>
      </c>
      <c r="I15636" s="136">
        <f>IF(E15636="N2O",H15636*About!$B$99,IF('EPA non-CO2 Data'!E15636="CH4",'EPA non-CO2 Data'!H15636*About!$B$98,1))</f>
        <v>2.5511289750393664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09</v>
      </c>
      <c r="C15637" s="136" t="s">
        <v>1014</v>
      </c>
      <c r="D15637" s="136" t="s">
        <v>1016</v>
      </c>
      <c r="E15637" s="136" t="s">
        <v>881</v>
      </c>
      <c r="F15637" s="136">
        <v>1999</v>
      </c>
      <c r="G15637" s="136" t="s">
        <v>935</v>
      </c>
      <c r="H15637" s="136">
        <v>9.8247062722862903</v>
      </c>
      <c r="I15637" s="136">
        <f>IF(E15637="N2O",H15637*About!$B$99,IF('EPA non-CO2 Data'!E15637="CH4",'EPA non-CO2 Data'!H15637*About!$B$98,1))</f>
        <v>11.003671024960646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09</v>
      </c>
      <c r="C15638" s="136" t="s">
        <v>1014</v>
      </c>
      <c r="D15638" s="136" t="s">
        <v>1015</v>
      </c>
      <c r="E15638" s="136" t="s">
        <v>881</v>
      </c>
      <c r="F15638" s="136">
        <v>2000</v>
      </c>
      <c r="G15638" s="136" t="s">
        <v>935</v>
      </c>
      <c r="H15638" s="136">
        <v>2.3442196763701499</v>
      </c>
      <c r="I15638" s="136">
        <f>IF(E15638="N2O",H15638*About!$B$99,IF('EPA non-CO2 Data'!E15638="CH4",'EPA non-CO2 Data'!H15638*About!$B$98,1))</f>
        <v>2.6255260375345681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09</v>
      </c>
      <c r="C15639" s="136" t="s">
        <v>1014</v>
      </c>
      <c r="D15639" s="136" t="s">
        <v>1016</v>
      </c>
      <c r="E15639" s="136" t="s">
        <v>881</v>
      </c>
      <c r="F15639" s="136">
        <v>2000</v>
      </c>
      <c r="G15639" s="136" t="s">
        <v>935</v>
      </c>
      <c r="H15639" s="136">
        <v>10.247030323629801</v>
      </c>
      <c r="I15639" s="136">
        <f>IF(E15639="N2O",H15639*About!$B$99,IF('EPA non-CO2 Data'!E15639="CH4",'EPA non-CO2 Data'!H15639*About!$B$98,1))</f>
        <v>11.476673962465378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09</v>
      </c>
      <c r="C15640" s="136" t="s">
        <v>1014</v>
      </c>
      <c r="D15640" s="136" t="s">
        <v>1015</v>
      </c>
      <c r="E15640" s="136" t="s">
        <v>881</v>
      </c>
      <c r="F15640" s="136">
        <v>2001</v>
      </c>
      <c r="G15640" s="136" t="s">
        <v>935</v>
      </c>
      <c r="H15640" s="136">
        <v>2.3104224568670899</v>
      </c>
      <c r="I15640" s="136">
        <f>IF(E15640="N2O",H15640*About!$B$99,IF('EPA non-CO2 Data'!E15640="CH4",'EPA non-CO2 Data'!H15640*About!$B$98,1))</f>
        <v>2.5876731516911411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09</v>
      </c>
      <c r="C15641" s="136" t="s">
        <v>1014</v>
      </c>
      <c r="D15641" s="136" t="s">
        <v>1016</v>
      </c>
      <c r="E15641" s="136" t="s">
        <v>881</v>
      </c>
      <c r="F15641" s="136">
        <v>2001</v>
      </c>
      <c r="G15641" s="136" t="s">
        <v>935</v>
      </c>
      <c r="H15641" s="136">
        <v>10.2803275431329</v>
      </c>
      <c r="I15641" s="136">
        <f>IF(E15641="N2O",H15641*About!$B$99,IF('EPA non-CO2 Data'!E15641="CH4",'EPA non-CO2 Data'!H15641*About!$B$98,1))</f>
        <v>11.51396684830884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09</v>
      </c>
      <c r="C15642" s="136" t="s">
        <v>1014</v>
      </c>
      <c r="D15642" s="136" t="s">
        <v>1015</v>
      </c>
      <c r="E15642" s="136" t="s">
        <v>881</v>
      </c>
      <c r="F15642" s="136">
        <v>2002</v>
      </c>
      <c r="G15642" s="136" t="s">
        <v>935</v>
      </c>
      <c r="H15642" s="136">
        <v>2.32371979729565</v>
      </c>
      <c r="I15642" s="136">
        <f>IF(E15642="N2O",H15642*About!$B$99,IF('EPA non-CO2 Data'!E15642="CH4",'EPA non-CO2 Data'!H15642*About!$B$98,1))</f>
        <v>2.602566172971128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09</v>
      </c>
      <c r="C15643" s="136" t="s">
        <v>1014</v>
      </c>
      <c r="D15643" s="136" t="s">
        <v>1016</v>
      </c>
      <c r="E15643" s="136" t="s">
        <v>881</v>
      </c>
      <c r="F15643" s="136">
        <v>2002</v>
      </c>
      <c r="G15643" s="136" t="s">
        <v>935</v>
      </c>
      <c r="H15643" s="136">
        <v>10.521530202704399</v>
      </c>
      <c r="I15643" s="136">
        <f>IF(E15643="N2O",H15643*About!$B$99,IF('EPA non-CO2 Data'!E15643="CH4",'EPA non-CO2 Data'!H15643*About!$B$98,1))</f>
        <v>11.78411382702892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09</v>
      </c>
      <c r="C15644" s="136" t="s">
        <v>1014</v>
      </c>
      <c r="D15644" s="136" t="s">
        <v>1015</v>
      </c>
      <c r="E15644" s="136" t="s">
        <v>881</v>
      </c>
      <c r="F15644" s="136">
        <v>2003</v>
      </c>
      <c r="G15644" s="136" t="s">
        <v>935</v>
      </c>
      <c r="H15644" s="136">
        <v>2.3293835376285799</v>
      </c>
      <c r="I15644" s="136">
        <f>IF(E15644="N2O",H15644*About!$B$99,IF('EPA non-CO2 Data'!E15644="CH4",'EPA non-CO2 Data'!H15644*About!$B$98,1))</f>
        <v>2.6089095621440097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09</v>
      </c>
      <c r="C15645" s="136" t="s">
        <v>1014</v>
      </c>
      <c r="D15645" s="136" t="s">
        <v>1016</v>
      </c>
      <c r="E15645" s="136" t="s">
        <v>881</v>
      </c>
      <c r="F15645" s="136">
        <v>2003</v>
      </c>
      <c r="G15645" s="136" t="s">
        <v>935</v>
      </c>
      <c r="H15645" s="136">
        <v>10.7296164623714</v>
      </c>
      <c r="I15645" s="136">
        <f>IF(E15645="N2O",H15645*About!$B$99,IF('EPA non-CO2 Data'!E15645="CH4",'EPA non-CO2 Data'!H15645*About!$B$98,1))</f>
        <v>12.017170437855969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09</v>
      </c>
      <c r="C15646" s="136" t="s">
        <v>1014</v>
      </c>
      <c r="D15646" s="136" t="s">
        <v>1015</v>
      </c>
      <c r="E15646" s="136" t="s">
        <v>881</v>
      </c>
      <c r="F15646" s="136">
        <v>2004</v>
      </c>
      <c r="G15646" s="136" t="s">
        <v>935</v>
      </c>
      <c r="H15646" s="136">
        <v>2.37210423160561</v>
      </c>
      <c r="I15646" s="136">
        <f>IF(E15646="N2O",H15646*About!$B$99,IF('EPA non-CO2 Data'!E15646="CH4",'EPA non-CO2 Data'!H15646*About!$B$98,1))</f>
        <v>2.6567567393982836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09</v>
      </c>
      <c r="C15647" s="136" t="s">
        <v>1014</v>
      </c>
      <c r="D15647" s="136" t="s">
        <v>1016</v>
      </c>
      <c r="E15647" s="136" t="s">
        <v>881</v>
      </c>
      <c r="F15647" s="136">
        <v>2004</v>
      </c>
      <c r="G15647" s="136" t="s">
        <v>935</v>
      </c>
      <c r="H15647" s="136">
        <v>11.1121457683944</v>
      </c>
      <c r="I15647" s="136">
        <f>IF(E15647="N2O",H15647*About!$B$99,IF('EPA non-CO2 Data'!E15647="CH4",'EPA non-CO2 Data'!H15647*About!$B$98,1))</f>
        <v>12.445603260601731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09</v>
      </c>
      <c r="C15648" s="136" t="s">
        <v>1014</v>
      </c>
      <c r="D15648" s="136" t="s">
        <v>1015</v>
      </c>
      <c r="E15648" s="136" t="s">
        <v>881</v>
      </c>
      <c r="F15648" s="136">
        <v>2005</v>
      </c>
      <c r="G15648" s="136" t="s">
        <v>935</v>
      </c>
      <c r="H15648" s="136">
        <v>2.33246018847283</v>
      </c>
      <c r="I15648" s="136">
        <f>IF(E15648="N2O",H15648*About!$B$99,IF('EPA non-CO2 Data'!E15648="CH4",'EPA non-CO2 Data'!H15648*About!$B$98,1))</f>
        <v>2.6123554110895699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09</v>
      </c>
      <c r="C15649" s="136" t="s">
        <v>1014</v>
      </c>
      <c r="D15649" s="136" t="s">
        <v>1016</v>
      </c>
      <c r="E15649" s="136" t="s">
        <v>881</v>
      </c>
      <c r="F15649" s="136">
        <v>2005</v>
      </c>
      <c r="G15649" s="136" t="s">
        <v>935</v>
      </c>
      <c r="H15649" s="136">
        <v>11.1090398115272</v>
      </c>
      <c r="I15649" s="136">
        <f>IF(E15649="N2O",H15649*About!$B$99,IF('EPA non-CO2 Data'!E15649="CH4",'EPA non-CO2 Data'!H15649*About!$B$98,1))</f>
        <v>12.442124588910465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09</v>
      </c>
      <c r="C15650" s="136" t="s">
        <v>1014</v>
      </c>
      <c r="D15650" s="136" t="s">
        <v>1015</v>
      </c>
      <c r="E15650" s="136" t="s">
        <v>881</v>
      </c>
      <c r="F15650" s="136">
        <v>2006</v>
      </c>
      <c r="G15650" s="136" t="s">
        <v>935</v>
      </c>
      <c r="H15650" s="136">
        <v>2.4739748154095902</v>
      </c>
      <c r="I15650" s="136">
        <f>IF(E15650="N2O",H15650*About!$B$99,IF('EPA non-CO2 Data'!E15650="CH4",'EPA non-CO2 Data'!H15650*About!$B$98,1))</f>
        <v>2.7708517932587413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09</v>
      </c>
      <c r="C15651" s="136" t="s">
        <v>1014</v>
      </c>
      <c r="D15651" s="136" t="s">
        <v>1016</v>
      </c>
      <c r="E15651" s="136" t="s">
        <v>881</v>
      </c>
      <c r="F15651" s="136">
        <v>2006</v>
      </c>
      <c r="G15651" s="136" t="s">
        <v>935</v>
      </c>
      <c r="H15651" s="136">
        <v>11.996275184590401</v>
      </c>
      <c r="I15651" s="136">
        <f>IF(E15651="N2O",H15651*About!$B$99,IF('EPA non-CO2 Data'!E15651="CH4",'EPA non-CO2 Data'!H15651*About!$B$98,1))</f>
        <v>13.43582820674125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09</v>
      </c>
      <c r="C15652" s="136" t="s">
        <v>1014</v>
      </c>
      <c r="D15652" s="136" t="s">
        <v>1015</v>
      </c>
      <c r="E15652" s="136" t="s">
        <v>881</v>
      </c>
      <c r="F15652" s="136">
        <v>2007</v>
      </c>
      <c r="G15652" s="136" t="s">
        <v>935</v>
      </c>
      <c r="H15652" s="136">
        <v>2.4721224470380898</v>
      </c>
      <c r="I15652" s="136">
        <f>IF(E15652="N2O",H15652*About!$B$99,IF('EPA non-CO2 Data'!E15652="CH4",'EPA non-CO2 Data'!H15652*About!$B$98,1))</f>
        <v>2.7687771406826607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09</v>
      </c>
      <c r="C15653" s="136" t="s">
        <v>1014</v>
      </c>
      <c r="D15653" s="136" t="s">
        <v>1016</v>
      </c>
      <c r="E15653" s="136" t="s">
        <v>881</v>
      </c>
      <c r="F15653" s="136">
        <v>2007</v>
      </c>
      <c r="G15653" s="136" t="s">
        <v>935</v>
      </c>
      <c r="H15653" s="136">
        <v>12.1993775529619</v>
      </c>
      <c r="I15653" s="136">
        <f>IF(E15653="N2O",H15653*About!$B$99,IF('EPA non-CO2 Data'!E15653="CH4",'EPA non-CO2 Data'!H15653*About!$B$98,1))</f>
        <v>13.66330285931733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09</v>
      </c>
      <c r="C15654" s="136" t="s">
        <v>1014</v>
      </c>
      <c r="D15654" s="136" t="s">
        <v>1015</v>
      </c>
      <c r="E15654" s="136" t="s">
        <v>881</v>
      </c>
      <c r="F15654" s="136">
        <v>2008</v>
      </c>
      <c r="G15654" s="136" t="s">
        <v>935</v>
      </c>
      <c r="H15654" s="136">
        <v>2.4929099156978101</v>
      </c>
      <c r="I15654" s="136">
        <f>IF(E15654="N2O",H15654*About!$B$99,IF('EPA non-CO2 Data'!E15654="CH4",'EPA non-CO2 Data'!H15654*About!$B$98,1))</f>
        <v>2.7920591055815476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09</v>
      </c>
      <c r="C15655" s="136" t="s">
        <v>1014</v>
      </c>
      <c r="D15655" s="136" t="s">
        <v>1016</v>
      </c>
      <c r="E15655" s="136" t="s">
        <v>881</v>
      </c>
      <c r="F15655" s="136">
        <v>2008</v>
      </c>
      <c r="G15655" s="136" t="s">
        <v>935</v>
      </c>
      <c r="H15655" s="136">
        <v>12.5148400843022</v>
      </c>
      <c r="I15655" s="136">
        <f>IF(E15655="N2O",H15655*About!$B$99,IF('EPA non-CO2 Data'!E15655="CH4",'EPA non-CO2 Data'!H15655*About!$B$98,1))</f>
        <v>14.016620894418466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09</v>
      </c>
      <c r="C15656" s="136" t="s">
        <v>1014</v>
      </c>
      <c r="D15656" s="136" t="s">
        <v>1015</v>
      </c>
      <c r="E15656" s="136" t="s">
        <v>881</v>
      </c>
      <c r="F15656" s="136">
        <v>2009</v>
      </c>
      <c r="G15656" s="136" t="s">
        <v>935</v>
      </c>
      <c r="H15656" s="136">
        <v>2.4333455430904798</v>
      </c>
      <c r="I15656" s="136">
        <f>IF(E15656="N2O",H15656*About!$B$99,IF('EPA non-CO2 Data'!E15656="CH4",'EPA non-CO2 Data'!H15656*About!$B$98,1))</f>
        <v>2.7253470082613376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09</v>
      </c>
      <c r="C15657" s="136" t="s">
        <v>1014</v>
      </c>
      <c r="D15657" s="136" t="s">
        <v>1016</v>
      </c>
      <c r="E15657" s="136" t="s">
        <v>881</v>
      </c>
      <c r="F15657" s="136">
        <v>2009</v>
      </c>
      <c r="G15657" s="136" t="s">
        <v>935</v>
      </c>
      <c r="H15657" s="136">
        <v>12.4226544569095</v>
      </c>
      <c r="I15657" s="136">
        <f>IF(E15657="N2O",H15657*About!$B$99,IF('EPA non-CO2 Data'!E15657="CH4",'EPA non-CO2 Data'!H15657*About!$B$98,1))</f>
        <v>13.913372991738642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09</v>
      </c>
      <c r="C15658" s="136" t="s">
        <v>1014</v>
      </c>
      <c r="D15658" s="136" t="s">
        <v>1015</v>
      </c>
      <c r="E15658" s="136" t="s">
        <v>881</v>
      </c>
      <c r="F15658" s="136">
        <v>2010</v>
      </c>
      <c r="G15658" s="136" t="s">
        <v>935</v>
      </c>
      <c r="H15658" s="136">
        <v>2.4404317657573902</v>
      </c>
      <c r="I15658" s="136">
        <f>IF(E15658="N2O",H15658*About!$B$99,IF('EPA non-CO2 Data'!E15658="CH4",'EPA non-CO2 Data'!H15658*About!$B$98,1))</f>
        <v>2.7332835776482773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09</v>
      </c>
      <c r="C15659" s="136" t="s">
        <v>1014</v>
      </c>
      <c r="D15659" s="136" t="s">
        <v>1016</v>
      </c>
      <c r="E15659" s="136" t="s">
        <v>881</v>
      </c>
      <c r="F15659" s="136">
        <v>2010</v>
      </c>
      <c r="G15659" s="136" t="s">
        <v>935</v>
      </c>
      <c r="H15659" s="136">
        <v>12.6653182342426</v>
      </c>
      <c r="I15659" s="136">
        <f>IF(E15659="N2O",H15659*About!$B$99,IF('EPA non-CO2 Data'!E15659="CH4",'EPA non-CO2 Data'!H15659*About!$B$98,1))</f>
        <v>14.185156422351714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09</v>
      </c>
      <c r="C15660" s="136" t="s">
        <v>1014</v>
      </c>
      <c r="D15660" s="136" t="s">
        <v>1015</v>
      </c>
      <c r="E15660" s="136" t="s">
        <v>881</v>
      </c>
      <c r="F15660" s="136">
        <v>2011</v>
      </c>
      <c r="G15660" s="136" t="s">
        <v>935</v>
      </c>
      <c r="H15660" s="136">
        <v>2.5015670202335798</v>
      </c>
      <c r="I15660" s="136">
        <f>IF(E15660="N2O",H15660*About!$B$99,IF('EPA non-CO2 Data'!E15660="CH4",'EPA non-CO2 Data'!H15660*About!$B$98,1))</f>
        <v>2.8017550626616097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09</v>
      </c>
      <c r="C15661" s="136" t="s">
        <v>1014</v>
      </c>
      <c r="D15661" s="136" t="s">
        <v>1016</v>
      </c>
      <c r="E15661" s="136" t="s">
        <v>881</v>
      </c>
      <c r="F15661" s="136">
        <v>2011</v>
      </c>
      <c r="G15661" s="136" t="s">
        <v>935</v>
      </c>
      <c r="H15661" s="136">
        <v>13.2114329797664</v>
      </c>
      <c r="I15661" s="136">
        <f>IF(E15661="N2O",H15661*About!$B$99,IF('EPA non-CO2 Data'!E15661="CH4",'EPA non-CO2 Data'!H15661*About!$B$98,1))</f>
        <v>14.796804937338369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09</v>
      </c>
      <c r="C15662" s="136" t="s">
        <v>1014</v>
      </c>
      <c r="D15662" s="136" t="s">
        <v>1015</v>
      </c>
      <c r="E15662" s="136" t="s">
        <v>881</v>
      </c>
      <c r="F15662" s="136">
        <v>2012</v>
      </c>
      <c r="G15662" s="136" t="s">
        <v>935</v>
      </c>
      <c r="H15662" s="136">
        <v>2.29637236913837</v>
      </c>
      <c r="I15662" s="136">
        <f>IF(E15662="N2O",H15662*About!$B$99,IF('EPA non-CO2 Data'!E15662="CH4",'EPA non-CO2 Data'!H15662*About!$B$98,1))</f>
        <v>2.5719370534349748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09</v>
      </c>
      <c r="C15663" s="136" t="s">
        <v>1014</v>
      </c>
      <c r="D15663" s="136" t="s">
        <v>1016</v>
      </c>
      <c r="E15663" s="136" t="s">
        <v>881</v>
      </c>
      <c r="F15663" s="136">
        <v>2012</v>
      </c>
      <c r="G15663" s="136" t="s">
        <v>935</v>
      </c>
      <c r="H15663" s="136">
        <v>12.337627630861601</v>
      </c>
      <c r="I15663" s="136">
        <f>IF(E15663="N2O",H15663*About!$B$99,IF('EPA non-CO2 Data'!E15663="CH4",'EPA non-CO2 Data'!H15663*About!$B$98,1))</f>
        <v>13.818142946564993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09</v>
      </c>
      <c r="C15664" s="136" t="s">
        <v>1014</v>
      </c>
      <c r="D15664" s="136" t="s">
        <v>1015</v>
      </c>
      <c r="E15664" s="136" t="s">
        <v>881</v>
      </c>
      <c r="F15664" s="136">
        <v>2013</v>
      </c>
      <c r="G15664" s="136" t="s">
        <v>935</v>
      </c>
      <c r="H15664" s="136">
        <v>1.05759195316052</v>
      </c>
      <c r="I15664" s="136">
        <f>IF(E15664="N2O",H15664*About!$B$99,IF('EPA non-CO2 Data'!E15664="CH4",'EPA non-CO2 Data'!H15664*About!$B$98,1))</f>
        <v>1.1845029875397826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09</v>
      </c>
      <c r="C15665" s="136" t="s">
        <v>1014</v>
      </c>
      <c r="D15665" s="136" t="s">
        <v>1016</v>
      </c>
      <c r="E15665" s="136" t="s">
        <v>881</v>
      </c>
      <c r="F15665" s="136">
        <v>2013</v>
      </c>
      <c r="G15665" s="136" t="s">
        <v>935</v>
      </c>
      <c r="H15665" s="136">
        <v>5.7786580468394799</v>
      </c>
      <c r="I15665" s="136">
        <f>IF(E15665="N2O",H15665*About!$B$99,IF('EPA non-CO2 Data'!E15665="CH4",'EPA non-CO2 Data'!H15665*About!$B$98,1))</f>
        <v>6.4720970124602184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09</v>
      </c>
      <c r="C15666" s="136" t="s">
        <v>1014</v>
      </c>
      <c r="D15666" s="136" t="s">
        <v>1015</v>
      </c>
      <c r="E15666" s="136" t="s">
        <v>881</v>
      </c>
      <c r="F15666" s="136">
        <v>2014</v>
      </c>
      <c r="G15666" s="136" t="s">
        <v>935</v>
      </c>
      <c r="H15666" s="136">
        <v>2.0801577973110801</v>
      </c>
      <c r="I15666" s="136">
        <f>IF(E15666="N2O",H15666*About!$B$99,IF('EPA non-CO2 Data'!E15666="CH4",'EPA non-CO2 Data'!H15666*About!$B$98,1))</f>
        <v>2.3297767329884098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09</v>
      </c>
      <c r="C15667" s="136" t="s">
        <v>1014</v>
      </c>
      <c r="D15667" s="136" t="s">
        <v>1016</v>
      </c>
      <c r="E15667" s="136" t="s">
        <v>881</v>
      </c>
      <c r="F15667" s="136">
        <v>2014</v>
      </c>
      <c r="G15667" s="136" t="s">
        <v>935</v>
      </c>
      <c r="H15667" s="136">
        <v>11.5557222026889</v>
      </c>
      <c r="I15667" s="136">
        <f>IF(E15667="N2O",H15667*About!$B$99,IF('EPA non-CO2 Data'!E15667="CH4",'EPA non-CO2 Data'!H15667*About!$B$98,1))</f>
        <v>12.94240886701156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09</v>
      </c>
      <c r="C15668" s="136" t="s">
        <v>1014</v>
      </c>
      <c r="D15668" s="136" t="s">
        <v>1015</v>
      </c>
      <c r="E15668" s="136" t="s">
        <v>881</v>
      </c>
      <c r="F15668" s="136">
        <v>2015</v>
      </c>
      <c r="G15668" s="136" t="s">
        <v>935</v>
      </c>
      <c r="H15668" s="136">
        <v>3.0746865406151298</v>
      </c>
      <c r="I15668" s="136">
        <f>IF(E15668="N2O",H15668*About!$B$99,IF('EPA non-CO2 Data'!E15668="CH4",'EPA non-CO2 Data'!H15668*About!$B$98,1))</f>
        <v>3.4436489254889455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09</v>
      </c>
      <c r="C15669" s="136" t="s">
        <v>1014</v>
      </c>
      <c r="D15669" s="136" t="s">
        <v>1016</v>
      </c>
      <c r="E15669" s="136" t="s">
        <v>881</v>
      </c>
      <c r="F15669" s="136">
        <v>2015</v>
      </c>
      <c r="G15669" s="136" t="s">
        <v>935</v>
      </c>
      <c r="H15669" s="136">
        <v>17.3608234593849</v>
      </c>
      <c r="I15669" s="136">
        <f>IF(E15669="N2O",H15669*About!$B$99,IF('EPA non-CO2 Data'!E15669="CH4",'EPA non-CO2 Data'!H15669*About!$B$98,1))</f>
        <v>19.444122274511091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09</v>
      </c>
      <c r="C15670" s="136" t="s">
        <v>1014</v>
      </c>
      <c r="D15670" s="136" t="s">
        <v>1015</v>
      </c>
      <c r="E15670" s="136" t="s">
        <v>881</v>
      </c>
      <c r="F15670" s="136">
        <v>2016</v>
      </c>
      <c r="G15670" s="136" t="s">
        <v>935</v>
      </c>
      <c r="H15670" s="136">
        <v>3.0713413406423702</v>
      </c>
      <c r="I15670" s="136">
        <f>IF(E15670="N2O",H15670*About!$B$99,IF('EPA non-CO2 Data'!E15670="CH4",'EPA non-CO2 Data'!H15670*About!$B$98,1))</f>
        <v>3.4399023015194548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09</v>
      </c>
      <c r="C15671" s="136" t="s">
        <v>1014</v>
      </c>
      <c r="D15671" s="136" t="s">
        <v>1016</v>
      </c>
      <c r="E15671" s="136" t="s">
        <v>881</v>
      </c>
      <c r="F15671" s="136">
        <v>2016</v>
      </c>
      <c r="G15671" s="136" t="s">
        <v>935</v>
      </c>
      <c r="H15671" s="136">
        <v>17.635524149075799</v>
      </c>
      <c r="I15671" s="136">
        <f>IF(E15671="N2O",H15671*About!$B$99,IF('EPA non-CO2 Data'!E15671="CH4",'EPA non-CO2 Data'!H15671*About!$B$98,1))</f>
        <v>19.751787046964896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09</v>
      </c>
      <c r="C15672" s="136" t="s">
        <v>1014</v>
      </c>
      <c r="D15672" s="136" t="s">
        <v>1015</v>
      </c>
      <c r="E15672" s="136" t="s">
        <v>881</v>
      </c>
      <c r="F15672" s="136">
        <v>2017</v>
      </c>
      <c r="G15672" s="136" t="s">
        <v>935</v>
      </c>
      <c r="H15672" s="136">
        <v>3.0679961406696101</v>
      </c>
      <c r="I15672" s="136">
        <f>IF(E15672="N2O",H15672*About!$B$99,IF('EPA non-CO2 Data'!E15672="CH4",'EPA non-CO2 Data'!H15672*About!$B$98,1))</f>
        <v>3.4361556775499635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09</v>
      </c>
      <c r="C15673" s="136" t="s">
        <v>1014</v>
      </c>
      <c r="D15673" s="136" t="s">
        <v>1016</v>
      </c>
      <c r="E15673" s="136" t="s">
        <v>881</v>
      </c>
      <c r="F15673" s="136">
        <v>2017</v>
      </c>
      <c r="G15673" s="136" t="s">
        <v>935</v>
      </c>
      <c r="H15673" s="136">
        <v>17.910224838766698</v>
      </c>
      <c r="I15673" s="136">
        <f>IF(E15673="N2O",H15673*About!$B$99,IF('EPA non-CO2 Data'!E15673="CH4",'EPA non-CO2 Data'!H15673*About!$B$98,1))</f>
        <v>20.059451819418705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09</v>
      </c>
      <c r="C15674" s="136" t="s">
        <v>1014</v>
      </c>
      <c r="D15674" s="136" t="s">
        <v>1015</v>
      </c>
      <c r="E15674" s="136" t="s">
        <v>881</v>
      </c>
      <c r="F15674" s="136">
        <v>2018</v>
      </c>
      <c r="G15674" s="136" t="s">
        <v>935</v>
      </c>
      <c r="H15674" s="136">
        <v>3.0646509406968501</v>
      </c>
      <c r="I15674" s="136">
        <f>IF(E15674="N2O",H15674*About!$B$99,IF('EPA non-CO2 Data'!E15674="CH4",'EPA non-CO2 Data'!H15674*About!$B$98,1))</f>
        <v>3.4324090535804723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09</v>
      </c>
      <c r="C15675" s="136" t="s">
        <v>1014</v>
      </c>
      <c r="D15675" s="136" t="s">
        <v>1016</v>
      </c>
      <c r="E15675" s="136" t="s">
        <v>881</v>
      </c>
      <c r="F15675" s="136">
        <v>2018</v>
      </c>
      <c r="G15675" s="136" t="s">
        <v>935</v>
      </c>
      <c r="H15675" s="136">
        <v>18.184925528457502</v>
      </c>
      <c r="I15675" s="136">
        <f>IF(E15675="N2O",H15675*About!$B$99,IF('EPA non-CO2 Data'!E15675="CH4",'EPA non-CO2 Data'!H15675*About!$B$98,1))</f>
        <v>20.367116591872403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09</v>
      </c>
      <c r="C15676" s="136" t="s">
        <v>1014</v>
      </c>
      <c r="D15676" s="136" t="s">
        <v>1015</v>
      </c>
      <c r="E15676" s="136" t="s">
        <v>881</v>
      </c>
      <c r="F15676" s="136">
        <v>2019</v>
      </c>
      <c r="G15676" s="136" t="s">
        <v>935</v>
      </c>
      <c r="H15676" s="136">
        <v>3.0613057407240798</v>
      </c>
      <c r="I15676" s="136">
        <f>IF(E15676="N2O",H15676*About!$B$99,IF('EPA non-CO2 Data'!E15676="CH4",'EPA non-CO2 Data'!H15676*About!$B$98,1))</f>
        <v>3.4286624296109696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09</v>
      </c>
      <c r="C15677" s="136" t="s">
        <v>1014</v>
      </c>
      <c r="D15677" s="136" t="s">
        <v>1016</v>
      </c>
      <c r="E15677" s="136" t="s">
        <v>881</v>
      </c>
      <c r="F15677" s="136">
        <v>2019</v>
      </c>
      <c r="G15677" s="136" t="s">
        <v>935</v>
      </c>
      <c r="H15677" s="136">
        <v>18.459626218148401</v>
      </c>
      <c r="I15677" s="136">
        <f>IF(E15677="N2O",H15677*About!$B$99,IF('EPA non-CO2 Data'!E15677="CH4",'EPA non-CO2 Data'!H15677*About!$B$98,1))</f>
        <v>20.67478136432621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09</v>
      </c>
      <c r="C15678" s="136" t="s">
        <v>1014</v>
      </c>
      <c r="D15678" s="136" t="s">
        <v>1015</v>
      </c>
      <c r="E15678" s="136" t="s">
        <v>881</v>
      </c>
      <c r="F15678" s="136">
        <v>2020</v>
      </c>
      <c r="G15678" s="136" t="s">
        <v>935</v>
      </c>
      <c r="H15678" s="136">
        <v>3.0579605407513202</v>
      </c>
      <c r="I15678" s="136">
        <f>IF(E15678="N2O",H15678*About!$B$99,IF('EPA non-CO2 Data'!E15678="CH4",'EPA non-CO2 Data'!H15678*About!$B$98,1))</f>
        <v>3.4249158056414788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09</v>
      </c>
      <c r="C15679" s="136" t="s">
        <v>1014</v>
      </c>
      <c r="D15679" s="136" t="s">
        <v>1016</v>
      </c>
      <c r="E15679" s="136" t="s">
        <v>881</v>
      </c>
      <c r="F15679" s="136">
        <v>2020</v>
      </c>
      <c r="G15679" s="136" t="s">
        <v>935</v>
      </c>
      <c r="H15679" s="136">
        <v>18.7343269078393</v>
      </c>
      <c r="I15679" s="136">
        <f>IF(E15679="N2O",H15679*About!$B$99,IF('EPA non-CO2 Data'!E15679="CH4",'EPA non-CO2 Data'!H15679*About!$B$98,1))</f>
        <v>20.98244613678002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09</v>
      </c>
      <c r="C15680" s="136" t="s">
        <v>1014</v>
      </c>
      <c r="D15680" s="136" t="s">
        <v>1015</v>
      </c>
      <c r="E15680" s="136" t="s">
        <v>881</v>
      </c>
      <c r="F15680" s="136">
        <v>2021</v>
      </c>
      <c r="G15680" s="136" t="s">
        <v>935</v>
      </c>
      <c r="H15680" s="136">
        <v>3.0504100886912</v>
      </c>
      <c r="I15680" s="136">
        <f>IF(E15680="N2O",H15680*About!$B$99,IF('EPA non-CO2 Data'!E15680="CH4",'EPA non-CO2 Data'!H15680*About!$B$98,1))</f>
        <v>3.4164592993341443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09</v>
      </c>
      <c r="C15681" s="136" t="s">
        <v>1014</v>
      </c>
      <c r="D15681" s="136" t="s">
        <v>1016</v>
      </c>
      <c r="E15681" s="136" t="s">
        <v>881</v>
      </c>
      <c r="F15681" s="136">
        <v>2021</v>
      </c>
      <c r="G15681" s="136" t="s">
        <v>935</v>
      </c>
      <c r="H15681" s="136">
        <v>18.989960978164099</v>
      </c>
      <c r="I15681" s="136">
        <f>IF(E15681="N2O",H15681*About!$B$99,IF('EPA non-CO2 Data'!E15681="CH4",'EPA non-CO2 Data'!H15681*About!$B$98,1))</f>
        <v>21.268756295543792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09</v>
      </c>
      <c r="C15682" s="136" t="s">
        <v>1014</v>
      </c>
      <c r="D15682" s="136" t="s">
        <v>1015</v>
      </c>
      <c r="E15682" s="136" t="s">
        <v>881</v>
      </c>
      <c r="F15682" s="136">
        <v>2022</v>
      </c>
      <c r="G15682" s="136" t="s">
        <v>935</v>
      </c>
      <c r="H15682" s="136">
        <v>3.0428596366310798</v>
      </c>
      <c r="I15682" s="136">
        <f>IF(E15682="N2O",H15682*About!$B$99,IF('EPA non-CO2 Data'!E15682="CH4",'EPA non-CO2 Data'!H15682*About!$B$98,1))</f>
        <v>3.40800279302680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09</v>
      </c>
      <c r="C15683" s="136" t="s">
        <v>1014</v>
      </c>
      <c r="D15683" s="136" t="s">
        <v>1016</v>
      </c>
      <c r="E15683" s="136" t="s">
        <v>881</v>
      </c>
      <c r="F15683" s="136">
        <v>2022</v>
      </c>
      <c r="G15683" s="136" t="s">
        <v>935</v>
      </c>
      <c r="H15683" s="136">
        <v>19.245595048489001</v>
      </c>
      <c r="I15683" s="136">
        <f>IF(E15683="N2O",H15683*About!$B$99,IF('EPA non-CO2 Data'!E15683="CH4",'EPA non-CO2 Data'!H15683*About!$B$98,1))</f>
        <v>21.555066454307685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09</v>
      </c>
      <c r="C15684" s="136" t="s">
        <v>1014</v>
      </c>
      <c r="D15684" s="136" t="s">
        <v>1015</v>
      </c>
      <c r="E15684" s="136" t="s">
        <v>881</v>
      </c>
      <c r="F15684" s="136">
        <v>2023</v>
      </c>
      <c r="G15684" s="136" t="s">
        <v>935</v>
      </c>
      <c r="H15684" s="136">
        <v>3.0353091845709601</v>
      </c>
      <c r="I15684" s="136">
        <f>IF(E15684="N2O",H15684*About!$B$99,IF('EPA non-CO2 Data'!E15684="CH4",'EPA non-CO2 Data'!H15684*About!$B$98,1))</f>
        <v>3.3995462867194757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09</v>
      </c>
      <c r="C15685" s="136" t="s">
        <v>1014</v>
      </c>
      <c r="D15685" s="136" t="s">
        <v>1016</v>
      </c>
      <c r="E15685" s="136" t="s">
        <v>881</v>
      </c>
      <c r="F15685" s="136">
        <v>2023</v>
      </c>
      <c r="G15685" s="136" t="s">
        <v>935</v>
      </c>
      <c r="H15685" s="136">
        <v>19.5012291188138</v>
      </c>
      <c r="I15685" s="136">
        <f>IF(E15685="N2O",H15685*About!$B$99,IF('EPA non-CO2 Data'!E15685="CH4",'EPA non-CO2 Data'!H15685*About!$B$98,1))</f>
        <v>21.841376613071457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09</v>
      </c>
      <c r="C15686" s="136" t="s">
        <v>1014</v>
      </c>
      <c r="D15686" s="136" t="s">
        <v>1015</v>
      </c>
      <c r="E15686" s="136" t="s">
        <v>881</v>
      </c>
      <c r="F15686" s="136">
        <v>2024</v>
      </c>
      <c r="G15686" s="136" t="s">
        <v>935</v>
      </c>
      <c r="H15686" s="136">
        <v>3.0277587325108399</v>
      </c>
      <c r="I15686" s="136">
        <f>IF(E15686="N2O",H15686*About!$B$99,IF('EPA non-CO2 Data'!E15686="CH4",'EPA non-CO2 Data'!H15686*About!$B$98,1))</f>
        <v>3.3910897804121412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09</v>
      </c>
      <c r="C15687" s="136" t="s">
        <v>1014</v>
      </c>
      <c r="D15687" s="136" t="s">
        <v>1016</v>
      </c>
      <c r="E15687" s="136" t="s">
        <v>881</v>
      </c>
      <c r="F15687" s="136">
        <v>2024</v>
      </c>
      <c r="G15687" s="136" t="s">
        <v>935</v>
      </c>
      <c r="H15687" s="136">
        <v>19.756863189138599</v>
      </c>
      <c r="I15687" s="136">
        <f>IF(E15687="N2O",H15687*About!$B$99,IF('EPA non-CO2 Data'!E15687="CH4",'EPA non-CO2 Data'!H15687*About!$B$98,1))</f>
        <v>22.127686771835233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09</v>
      </c>
      <c r="C15688" s="136" t="s">
        <v>1014</v>
      </c>
      <c r="D15688" s="136" t="s">
        <v>1015</v>
      </c>
      <c r="E15688" s="136" t="s">
        <v>881</v>
      </c>
      <c r="F15688" s="136">
        <v>2025</v>
      </c>
      <c r="G15688" s="136" t="s">
        <v>935</v>
      </c>
      <c r="H15688" s="136">
        <v>3.0202082804507202</v>
      </c>
      <c r="I15688" s="136">
        <f>IF(E15688="N2O",H15688*About!$B$99,IF('EPA non-CO2 Data'!E15688="CH4",'EPA non-CO2 Data'!H15688*About!$B$98,1))</f>
        <v>3.3826332741048071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09</v>
      </c>
      <c r="C15689" s="136" t="s">
        <v>1014</v>
      </c>
      <c r="D15689" s="136" t="s">
        <v>1016</v>
      </c>
      <c r="E15689" s="136" t="s">
        <v>881</v>
      </c>
      <c r="F15689" s="136">
        <v>2025</v>
      </c>
      <c r="G15689" s="136" t="s">
        <v>935</v>
      </c>
      <c r="H15689" s="136">
        <v>20.012497259463402</v>
      </c>
      <c r="I15689" s="136">
        <f>IF(E15689="N2O",H15689*About!$B$99,IF('EPA non-CO2 Data'!E15689="CH4",'EPA non-CO2 Data'!H15689*About!$B$98,1))</f>
        <v>22.41399693059901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09</v>
      </c>
      <c r="C15690" s="136" t="s">
        <v>1014</v>
      </c>
      <c r="D15690" s="136" t="s">
        <v>1015</v>
      </c>
      <c r="E15690" s="136" t="s">
        <v>881</v>
      </c>
      <c r="F15690" s="136">
        <v>2026</v>
      </c>
      <c r="G15690" s="136" t="s">
        <v>935</v>
      </c>
      <c r="H15690" s="136">
        <v>3.0090032612384201</v>
      </c>
      <c r="I15690" s="136">
        <f>IF(E15690="N2O",H15690*About!$B$99,IF('EPA non-CO2 Data'!E15690="CH4",'EPA non-CO2 Data'!H15690*About!$B$98,1))</f>
        <v>3.3700836525870308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09</v>
      </c>
      <c r="C15691" s="136" t="s">
        <v>1014</v>
      </c>
      <c r="D15691" s="136" t="s">
        <v>1016</v>
      </c>
      <c r="E15691" s="136" t="s">
        <v>881</v>
      </c>
      <c r="F15691" s="136">
        <v>2026</v>
      </c>
      <c r="G15691" s="136" t="s">
        <v>935</v>
      </c>
      <c r="H15691" s="136">
        <v>20.2432485544192</v>
      </c>
      <c r="I15691" s="136">
        <f>IF(E15691="N2O",H15691*About!$B$99,IF('EPA non-CO2 Data'!E15691="CH4",'EPA non-CO2 Data'!H15691*About!$B$98,1))</f>
        <v>22.672438380949504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09</v>
      </c>
      <c r="C15692" s="136" t="s">
        <v>1014</v>
      </c>
      <c r="D15692" s="136" t="s">
        <v>1015</v>
      </c>
      <c r="E15692" s="136" t="s">
        <v>881</v>
      </c>
      <c r="F15692" s="136">
        <v>2027</v>
      </c>
      <c r="G15692" s="136" t="s">
        <v>935</v>
      </c>
      <c r="H15692" s="136">
        <v>2.99779824202612</v>
      </c>
      <c r="I15692" s="136">
        <f>IF(E15692="N2O",H15692*About!$B$99,IF('EPA non-CO2 Data'!E15692="CH4",'EPA non-CO2 Data'!H15692*About!$B$98,1))</f>
        <v>3.3575340310692545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09</v>
      </c>
      <c r="C15693" s="136" t="s">
        <v>1014</v>
      </c>
      <c r="D15693" s="136" t="s">
        <v>1016</v>
      </c>
      <c r="E15693" s="136" t="s">
        <v>881</v>
      </c>
      <c r="F15693" s="136">
        <v>2027</v>
      </c>
      <c r="G15693" s="136" t="s">
        <v>935</v>
      </c>
      <c r="H15693" s="136">
        <v>20.473999849374898</v>
      </c>
      <c r="I15693" s="136">
        <f>IF(E15693="N2O",H15693*About!$B$99,IF('EPA non-CO2 Data'!E15693="CH4",'EPA non-CO2 Data'!H15693*About!$B$98,1))</f>
        <v>22.930879831299887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09</v>
      </c>
      <c r="C15694" s="136" t="s">
        <v>1014</v>
      </c>
      <c r="D15694" s="136" t="s">
        <v>1015</v>
      </c>
      <c r="E15694" s="136" t="s">
        <v>881</v>
      </c>
      <c r="F15694" s="136">
        <v>2028</v>
      </c>
      <c r="G15694" s="136" t="s">
        <v>935</v>
      </c>
      <c r="H15694" s="136">
        <v>2.9865932228138101</v>
      </c>
      <c r="I15694" s="136">
        <f>IF(E15694="N2O",H15694*About!$B$99,IF('EPA non-CO2 Data'!E15694="CH4",'EPA non-CO2 Data'!H15694*About!$B$98,1))</f>
        <v>3.3449844095514676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09</v>
      </c>
      <c r="C15695" s="136" t="s">
        <v>1014</v>
      </c>
      <c r="D15695" s="136" t="s">
        <v>1016</v>
      </c>
      <c r="E15695" s="136" t="s">
        <v>881</v>
      </c>
      <c r="F15695" s="136">
        <v>2028</v>
      </c>
      <c r="G15695" s="136" t="s">
        <v>935</v>
      </c>
      <c r="H15695" s="136">
        <v>20.7047511443307</v>
      </c>
      <c r="I15695" s="136">
        <f>IF(E15695="N2O",H15695*About!$B$99,IF('EPA non-CO2 Data'!E15695="CH4",'EPA non-CO2 Data'!H15695*About!$B$98,1))</f>
        <v>23.189321281650386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09</v>
      </c>
      <c r="C15696" s="136" t="s">
        <v>1014</v>
      </c>
      <c r="D15696" s="136" t="s">
        <v>1015</v>
      </c>
      <c r="E15696" s="136" t="s">
        <v>881</v>
      </c>
      <c r="F15696" s="136">
        <v>2029</v>
      </c>
      <c r="G15696" s="136" t="s">
        <v>935</v>
      </c>
      <c r="H15696" s="136">
        <v>2.97538820360151</v>
      </c>
      <c r="I15696" s="136">
        <f>IF(E15696="N2O",H15696*About!$B$99,IF('EPA non-CO2 Data'!E15696="CH4",'EPA non-CO2 Data'!H15696*About!$B$98,1))</f>
        <v>3.3324347880336918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09</v>
      </c>
      <c r="C15697" s="136" t="s">
        <v>1014</v>
      </c>
      <c r="D15697" s="136" t="s">
        <v>1016</v>
      </c>
      <c r="E15697" s="136" t="s">
        <v>881</v>
      </c>
      <c r="F15697" s="136">
        <v>2029</v>
      </c>
      <c r="G15697" s="136" t="s">
        <v>935</v>
      </c>
      <c r="H15697" s="136">
        <v>20.935502439286498</v>
      </c>
      <c r="I15697" s="136">
        <f>IF(E15697="N2O",H15697*About!$B$99,IF('EPA non-CO2 Data'!E15697="CH4",'EPA non-CO2 Data'!H15697*About!$B$98,1))</f>
        <v>23.447762732000882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09</v>
      </c>
      <c r="C15698" s="136" t="s">
        <v>1014</v>
      </c>
      <c r="D15698" s="136" t="s">
        <v>1015</v>
      </c>
      <c r="E15698" s="136" t="s">
        <v>881</v>
      </c>
      <c r="F15698" s="136">
        <v>2030</v>
      </c>
      <c r="G15698" s="136" t="s">
        <v>935</v>
      </c>
      <c r="H15698" s="136">
        <v>2.9641831843892099</v>
      </c>
      <c r="I15698" s="136">
        <f>IF(E15698="N2O",H15698*About!$B$99,IF('EPA non-CO2 Data'!E15698="CH4",'EPA non-CO2 Data'!H15698*About!$B$98,1))</f>
        <v>3.3198851665159155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09</v>
      </c>
      <c r="C15699" s="136" t="s">
        <v>1014</v>
      </c>
      <c r="D15699" s="136" t="s">
        <v>1016</v>
      </c>
      <c r="E15699" s="136" t="s">
        <v>881</v>
      </c>
      <c r="F15699" s="136">
        <v>2030</v>
      </c>
      <c r="G15699" s="136" t="s">
        <v>935</v>
      </c>
      <c r="H15699" s="136">
        <v>21.1662537342423</v>
      </c>
      <c r="I15699" s="136">
        <f>IF(E15699="N2O",H15699*About!$B$99,IF('EPA non-CO2 Data'!E15699="CH4",'EPA non-CO2 Data'!H15699*About!$B$98,1))</f>
        <v>23.706204182351378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09</v>
      </c>
      <c r="C15700" s="136" t="s">
        <v>1014</v>
      </c>
      <c r="D15700" s="136" t="s">
        <v>1015</v>
      </c>
      <c r="E15700" s="136" t="s">
        <v>881</v>
      </c>
      <c r="F15700" s="136">
        <v>2031</v>
      </c>
      <c r="G15700" s="136" t="s">
        <v>935</v>
      </c>
      <c r="H15700" s="136">
        <v>2.9502800652698702</v>
      </c>
      <c r="I15700" s="136">
        <f>IF(E15700="N2O",H15700*About!$B$99,IF('EPA non-CO2 Data'!E15700="CH4",'EPA non-CO2 Data'!H15700*About!$B$98,1))</f>
        <v>3.3043136731022549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09</v>
      </c>
      <c r="C15701" s="136" t="s">
        <v>1014</v>
      </c>
      <c r="D15701" s="136" t="s">
        <v>1016</v>
      </c>
      <c r="E15701" s="136" t="s">
        <v>881</v>
      </c>
      <c r="F15701" s="136">
        <v>2031</v>
      </c>
      <c r="G15701" s="136" t="s">
        <v>935</v>
      </c>
      <c r="H15701" s="136">
        <v>21.368638156898101</v>
      </c>
      <c r="I15701" s="136">
        <f>IF(E15701="N2O",H15701*About!$B$99,IF('EPA non-CO2 Data'!E15701="CH4",'EPA non-CO2 Data'!H15701*About!$B$98,1))</f>
        <v>23.932874735725875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09</v>
      </c>
      <c r="C15702" s="136" t="s">
        <v>1014</v>
      </c>
      <c r="D15702" s="136" t="s">
        <v>1015</v>
      </c>
      <c r="E15702" s="136" t="s">
        <v>881</v>
      </c>
      <c r="F15702" s="136">
        <v>2032</v>
      </c>
      <c r="G15702" s="136" t="s">
        <v>935</v>
      </c>
      <c r="H15702" s="136">
        <v>2.9363769461505398</v>
      </c>
      <c r="I15702" s="136">
        <f>IF(E15702="N2O",H15702*About!$B$99,IF('EPA non-CO2 Data'!E15702="CH4",'EPA non-CO2 Data'!H15702*About!$B$98,1))</f>
        <v>3.2887421796886049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09</v>
      </c>
      <c r="C15703" s="136" t="s">
        <v>1014</v>
      </c>
      <c r="D15703" s="136" t="s">
        <v>1016</v>
      </c>
      <c r="E15703" s="136" t="s">
        <v>881</v>
      </c>
      <c r="F15703" s="136">
        <v>2032</v>
      </c>
      <c r="G15703" s="136" t="s">
        <v>935</v>
      </c>
      <c r="H15703" s="136">
        <v>21.571022579553802</v>
      </c>
      <c r="I15703" s="136">
        <f>IF(E15703="N2O",H15703*About!$B$99,IF('EPA non-CO2 Data'!E15703="CH4",'EPA non-CO2 Data'!H15703*About!$B$98,1))</f>
        <v>24.15954528910026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09</v>
      </c>
      <c r="C15704" s="136" t="s">
        <v>1014</v>
      </c>
      <c r="D15704" s="136" t="s">
        <v>1015</v>
      </c>
      <c r="E15704" s="136" t="s">
        <v>881</v>
      </c>
      <c r="F15704" s="136">
        <v>2033</v>
      </c>
      <c r="G15704" s="136" t="s">
        <v>935</v>
      </c>
      <c r="H15704" s="136">
        <v>2.9224738270312098</v>
      </c>
      <c r="I15704" s="136">
        <f>IF(E15704="N2O",H15704*About!$B$99,IF('EPA non-CO2 Data'!E15704="CH4",'EPA non-CO2 Data'!H15704*About!$B$98,1))</f>
        <v>3.2731706862749554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09</v>
      </c>
      <c r="C15705" s="136" t="s">
        <v>1014</v>
      </c>
      <c r="D15705" s="136" t="s">
        <v>1016</v>
      </c>
      <c r="E15705" s="136" t="s">
        <v>881</v>
      </c>
      <c r="F15705" s="136">
        <v>2033</v>
      </c>
      <c r="G15705" s="136" t="s">
        <v>935</v>
      </c>
      <c r="H15705" s="136">
        <v>21.773407002209598</v>
      </c>
      <c r="I15705" s="136">
        <f>IF(E15705="N2O",H15705*About!$B$99,IF('EPA non-CO2 Data'!E15705="CH4",'EPA non-CO2 Data'!H15705*About!$B$98,1))</f>
        <v>24.386215842474751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09</v>
      </c>
      <c r="C15706" s="136" t="s">
        <v>1014</v>
      </c>
      <c r="D15706" s="136" t="s">
        <v>1015</v>
      </c>
      <c r="E15706" s="136" t="s">
        <v>881</v>
      </c>
      <c r="F15706" s="136">
        <v>2034</v>
      </c>
      <c r="G15706" s="136" t="s">
        <v>935</v>
      </c>
      <c r="H15706" s="136">
        <v>2.9085707079118799</v>
      </c>
      <c r="I15706" s="136">
        <f>IF(E15706="N2O",H15706*About!$B$99,IF('EPA non-CO2 Data'!E15706="CH4",'EPA non-CO2 Data'!H15706*About!$B$98,1))</f>
        <v>3.257599192861305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09</v>
      </c>
      <c r="C15707" s="136" t="s">
        <v>1014</v>
      </c>
      <c r="D15707" s="136" t="s">
        <v>1016</v>
      </c>
      <c r="E15707" s="136" t="s">
        <v>881</v>
      </c>
      <c r="F15707" s="136">
        <v>2034</v>
      </c>
      <c r="G15707" s="136" t="s">
        <v>935</v>
      </c>
      <c r="H15707" s="136">
        <v>21.975791424865399</v>
      </c>
      <c r="I15707" s="136">
        <f>IF(E15707="N2O",H15707*About!$B$99,IF('EPA non-CO2 Data'!E15707="CH4",'EPA non-CO2 Data'!H15707*About!$B$98,1))</f>
        <v>24.612886395849248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09</v>
      </c>
      <c r="C15708" s="136" t="s">
        <v>1014</v>
      </c>
      <c r="D15708" s="136" t="s">
        <v>1015</v>
      </c>
      <c r="E15708" s="136" t="s">
        <v>881</v>
      </c>
      <c r="F15708" s="136">
        <v>2035</v>
      </c>
      <c r="G15708" s="136" t="s">
        <v>935</v>
      </c>
      <c r="H15708" s="136">
        <v>2.8946675887925402</v>
      </c>
      <c r="I15708" s="136">
        <f>IF(E15708="N2O",H15708*About!$B$99,IF('EPA non-CO2 Data'!E15708="CH4",'EPA non-CO2 Data'!H15708*About!$B$98,1))</f>
        <v>3.2420276994476454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09</v>
      </c>
      <c r="C15709" s="136" t="s">
        <v>1014</v>
      </c>
      <c r="D15709" s="136" t="s">
        <v>1016</v>
      </c>
      <c r="E15709" s="136" t="s">
        <v>881</v>
      </c>
      <c r="F15709" s="136">
        <v>2035</v>
      </c>
      <c r="G15709" s="136" t="s">
        <v>935</v>
      </c>
      <c r="H15709" s="136">
        <v>22.1781758475211</v>
      </c>
      <c r="I15709" s="136">
        <f>IF(E15709="N2O",H15709*About!$B$99,IF('EPA non-CO2 Data'!E15709="CH4",'EPA non-CO2 Data'!H15709*About!$B$98,1))</f>
        <v>24.839556949223635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09</v>
      </c>
      <c r="C15710" s="136" t="s">
        <v>1014</v>
      </c>
      <c r="D15710" s="136" t="s">
        <v>1015</v>
      </c>
      <c r="E15710" s="136" t="s">
        <v>881</v>
      </c>
      <c r="F15710" s="136">
        <v>2036</v>
      </c>
      <c r="G15710" s="136" t="s">
        <v>935</v>
      </c>
      <c r="H15710" s="136">
        <v>2.8783606650832199</v>
      </c>
      <c r="I15710" s="136">
        <f>IF(E15710="N2O",H15710*About!$B$99,IF('EPA non-CO2 Data'!E15710="CH4",'EPA non-CO2 Data'!H15710*About!$B$98,1))</f>
        <v>3.2237639448932067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09</v>
      </c>
      <c r="C15711" s="136" t="s">
        <v>1014</v>
      </c>
      <c r="D15711" s="136" t="s">
        <v>1016</v>
      </c>
      <c r="E15711" s="136" t="s">
        <v>881</v>
      </c>
      <c r="F15711" s="136">
        <v>2036</v>
      </c>
      <c r="G15711" s="136" t="s">
        <v>935</v>
      </c>
      <c r="H15711" s="136">
        <v>22.352620594360999</v>
      </c>
      <c r="I15711" s="136">
        <f>IF(E15711="N2O",H15711*About!$B$99,IF('EPA non-CO2 Data'!E15711="CH4",'EPA non-CO2 Data'!H15711*About!$B$98,1))</f>
        <v>25.034935065684323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09</v>
      </c>
      <c r="C15712" s="136" t="s">
        <v>1014</v>
      </c>
      <c r="D15712" s="136" t="s">
        <v>1015</v>
      </c>
      <c r="E15712" s="136" t="s">
        <v>881</v>
      </c>
      <c r="F15712" s="136">
        <v>2037</v>
      </c>
      <c r="G15712" s="136" t="s">
        <v>935</v>
      </c>
      <c r="H15712" s="136">
        <v>2.8620537413739</v>
      </c>
      <c r="I15712" s="136">
        <f>IF(E15712="N2O",H15712*About!$B$99,IF('EPA non-CO2 Data'!E15712="CH4",'EPA non-CO2 Data'!H15712*About!$B$98,1))</f>
        <v>3.2055001903387681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09</v>
      </c>
      <c r="C15713" s="136" t="s">
        <v>1014</v>
      </c>
      <c r="D15713" s="136" t="s">
        <v>1016</v>
      </c>
      <c r="E15713" s="136" t="s">
        <v>881</v>
      </c>
      <c r="F15713" s="136">
        <v>2037</v>
      </c>
      <c r="G15713" s="136" t="s">
        <v>935</v>
      </c>
      <c r="H15713" s="136">
        <v>22.527065341200899</v>
      </c>
      <c r="I15713" s="136">
        <f>IF(E15713="N2O",H15713*About!$B$99,IF('EPA non-CO2 Data'!E15713="CH4",'EPA non-CO2 Data'!H15713*About!$B$98,1))</f>
        <v>25.230313182145011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09</v>
      </c>
      <c r="C15714" s="136" t="s">
        <v>1014</v>
      </c>
      <c r="D15714" s="136" t="s">
        <v>1015</v>
      </c>
      <c r="E15714" s="136" t="s">
        <v>881</v>
      </c>
      <c r="F15714" s="136">
        <v>2038</v>
      </c>
      <c r="G15714" s="136" t="s">
        <v>935</v>
      </c>
      <c r="H15714" s="136">
        <v>2.8457468176645802</v>
      </c>
      <c r="I15714" s="136">
        <f>IF(E15714="N2O",H15714*About!$B$99,IF('EPA non-CO2 Data'!E15714="CH4",'EPA non-CO2 Data'!H15714*About!$B$98,1))</f>
        <v>3.1872364357843299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09</v>
      </c>
      <c r="C15715" s="136" t="s">
        <v>1014</v>
      </c>
      <c r="D15715" s="136" t="s">
        <v>1016</v>
      </c>
      <c r="E15715" s="136" t="s">
        <v>881</v>
      </c>
      <c r="F15715" s="136">
        <v>2038</v>
      </c>
      <c r="G15715" s="136" t="s">
        <v>935</v>
      </c>
      <c r="H15715" s="136">
        <v>22.701510088040699</v>
      </c>
      <c r="I15715" s="136">
        <f>IF(E15715="N2O",H15715*About!$B$99,IF('EPA non-CO2 Data'!E15715="CH4",'EPA non-CO2 Data'!H15715*About!$B$98,1))</f>
        <v>25.425691298605585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09</v>
      </c>
      <c r="C15716" s="136" t="s">
        <v>1014</v>
      </c>
      <c r="D15716" s="136" t="s">
        <v>1015</v>
      </c>
      <c r="E15716" s="136" t="s">
        <v>881</v>
      </c>
      <c r="F15716" s="136">
        <v>2039</v>
      </c>
      <c r="G15716" s="136" t="s">
        <v>935</v>
      </c>
      <c r="H15716" s="136">
        <v>2.8294398939552599</v>
      </c>
      <c r="I15716" s="136">
        <f>IF(E15716="N2O",H15716*About!$B$99,IF('EPA non-CO2 Data'!E15716="CH4",'EPA non-CO2 Data'!H15716*About!$B$98,1))</f>
        <v>3.1689726812298913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09</v>
      </c>
      <c r="C15717" s="136" t="s">
        <v>1014</v>
      </c>
      <c r="D15717" s="136" t="s">
        <v>1016</v>
      </c>
      <c r="E15717" s="136" t="s">
        <v>881</v>
      </c>
      <c r="F15717" s="136">
        <v>2039</v>
      </c>
      <c r="G15717" s="136" t="s">
        <v>935</v>
      </c>
      <c r="H15717" s="136">
        <v>22.875954834880599</v>
      </c>
      <c r="I15717" s="136">
        <f>IF(E15717="N2O",H15717*About!$B$99,IF('EPA non-CO2 Data'!E15717="CH4",'EPA non-CO2 Data'!H15717*About!$B$98,1))</f>
        <v>25.621069415066273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09</v>
      </c>
      <c r="C15718" s="136" t="s">
        <v>1014</v>
      </c>
      <c r="D15718" s="136" t="s">
        <v>1015</v>
      </c>
      <c r="E15718" s="136" t="s">
        <v>881</v>
      </c>
      <c r="F15718" s="136">
        <v>2040</v>
      </c>
      <c r="G15718" s="136" t="s">
        <v>935</v>
      </c>
      <c r="H15718" s="136">
        <v>2.8131329702459298</v>
      </c>
      <c r="I15718" s="136">
        <f>IF(E15718="N2O",H15718*About!$B$99,IF('EPA non-CO2 Data'!E15718="CH4",'EPA non-CO2 Data'!H15718*About!$B$98,1))</f>
        <v>3.1507089266754416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09</v>
      </c>
      <c r="C15719" s="136" t="s">
        <v>1014</v>
      </c>
      <c r="D15719" s="136" t="s">
        <v>1016</v>
      </c>
      <c r="E15719" s="136" t="s">
        <v>881</v>
      </c>
      <c r="F15719" s="136">
        <v>2040</v>
      </c>
      <c r="G15719" s="136" t="s">
        <v>935</v>
      </c>
      <c r="H15719" s="136">
        <v>23.050399581720502</v>
      </c>
      <c r="I15719" s="136">
        <f>IF(E15719="N2O",H15719*About!$B$99,IF('EPA non-CO2 Data'!E15719="CH4",'EPA non-CO2 Data'!H15719*About!$B$98,1))</f>
        <v>25.816447531526965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09</v>
      </c>
      <c r="C15720" s="136" t="s">
        <v>1014</v>
      </c>
      <c r="D15720" s="136" t="s">
        <v>1015</v>
      </c>
      <c r="E15720" s="136" t="s">
        <v>881</v>
      </c>
      <c r="F15720" s="136">
        <v>2041</v>
      </c>
      <c r="G15720" s="136" t="s">
        <v>935</v>
      </c>
      <c r="H15720" s="136">
        <v>2.7934744277840098</v>
      </c>
      <c r="I15720" s="136">
        <f>IF(E15720="N2O",H15720*About!$B$99,IF('EPA non-CO2 Data'!E15720="CH4",'EPA non-CO2 Data'!H15720*About!$B$98,1))</f>
        <v>3.1286913591180912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09</v>
      </c>
      <c r="C15721" s="136" t="s">
        <v>1014</v>
      </c>
      <c r="D15721" s="136" t="s">
        <v>1016</v>
      </c>
      <c r="E15721" s="136" t="s">
        <v>881</v>
      </c>
      <c r="F15721" s="136">
        <v>2041</v>
      </c>
      <c r="G15721" s="136" t="s">
        <v>935</v>
      </c>
      <c r="H15721" s="136">
        <v>23.198513202653601</v>
      </c>
      <c r="I15721" s="136">
        <f>IF(E15721="N2O",H15721*About!$B$99,IF('EPA non-CO2 Data'!E15721="CH4",'EPA non-CO2 Data'!H15721*About!$B$98,1))</f>
        <v>25.982334786972036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09</v>
      </c>
      <c r="C15722" s="136" t="s">
        <v>1014</v>
      </c>
      <c r="D15722" s="136" t="s">
        <v>1015</v>
      </c>
      <c r="E15722" s="136" t="s">
        <v>881</v>
      </c>
      <c r="F15722" s="136">
        <v>2042</v>
      </c>
      <c r="G15722" s="136" t="s">
        <v>935</v>
      </c>
      <c r="H15722" s="136">
        <v>2.7738158853220898</v>
      </c>
      <c r="I15722" s="136">
        <f>IF(E15722="N2O",H15722*About!$B$99,IF('EPA non-CO2 Data'!E15722="CH4",'EPA non-CO2 Data'!H15722*About!$B$98,1))</f>
        <v>3.1066737915607407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09</v>
      </c>
      <c r="C15723" s="136" t="s">
        <v>1014</v>
      </c>
      <c r="D15723" s="136" t="s">
        <v>1016</v>
      </c>
      <c r="E15723" s="136" t="s">
        <v>881</v>
      </c>
      <c r="F15723" s="136">
        <v>2042</v>
      </c>
      <c r="G15723" s="136" t="s">
        <v>935</v>
      </c>
      <c r="H15723" s="136">
        <v>23.3466268235867</v>
      </c>
      <c r="I15723" s="136">
        <f>IF(E15723="N2O",H15723*About!$B$99,IF('EPA non-CO2 Data'!E15723="CH4",'EPA non-CO2 Data'!H15723*About!$B$98,1))</f>
        <v>26.14822204241710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09</v>
      </c>
      <c r="C15724" s="136" t="s">
        <v>1014</v>
      </c>
      <c r="D15724" s="136" t="s">
        <v>1015</v>
      </c>
      <c r="E15724" s="136" t="s">
        <v>881</v>
      </c>
      <c r="F15724" s="136">
        <v>2043</v>
      </c>
      <c r="G15724" s="136" t="s">
        <v>935</v>
      </c>
      <c r="H15724" s="136">
        <v>2.7541573428601702</v>
      </c>
      <c r="I15724" s="136">
        <f>IF(E15724="N2O",H15724*About!$B$99,IF('EPA non-CO2 Data'!E15724="CH4",'EPA non-CO2 Data'!H15724*About!$B$98,1))</f>
        <v>3.0846562240033908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09</v>
      </c>
      <c r="C15725" s="136" t="s">
        <v>1014</v>
      </c>
      <c r="D15725" s="136" t="s">
        <v>1016</v>
      </c>
      <c r="E15725" s="136" t="s">
        <v>881</v>
      </c>
      <c r="F15725" s="136">
        <v>2043</v>
      </c>
      <c r="G15725" s="136" t="s">
        <v>935</v>
      </c>
      <c r="H15725" s="136">
        <v>23.494740444519799</v>
      </c>
      <c r="I15725" s="136">
        <f>IF(E15725="N2O",H15725*About!$B$99,IF('EPA non-CO2 Data'!E15725="CH4",'EPA non-CO2 Data'!H15725*About!$B$98,1))</f>
        <v>26.314109297862178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09</v>
      </c>
      <c r="C15726" s="136" t="s">
        <v>1014</v>
      </c>
      <c r="D15726" s="136" t="s">
        <v>1015</v>
      </c>
      <c r="E15726" s="136" t="s">
        <v>881</v>
      </c>
      <c r="F15726" s="136">
        <v>2044</v>
      </c>
      <c r="G15726" s="136" t="s">
        <v>935</v>
      </c>
      <c r="H15726" s="136">
        <v>2.73449880039824</v>
      </c>
      <c r="I15726" s="136">
        <f>IF(E15726="N2O",H15726*About!$B$99,IF('EPA non-CO2 Data'!E15726="CH4",'EPA non-CO2 Data'!H15726*About!$B$98,1))</f>
        <v>3.0626386564460293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09</v>
      </c>
      <c r="C15727" s="136" t="s">
        <v>1014</v>
      </c>
      <c r="D15727" s="136" t="s">
        <v>1016</v>
      </c>
      <c r="E15727" s="136" t="s">
        <v>881</v>
      </c>
      <c r="F15727" s="136">
        <v>2044</v>
      </c>
      <c r="G15727" s="136" t="s">
        <v>935</v>
      </c>
      <c r="H15727" s="136">
        <v>23.642854065452902</v>
      </c>
      <c r="I15727" s="136">
        <f>IF(E15727="N2O",H15727*About!$B$99,IF('EPA non-CO2 Data'!E15727="CH4",'EPA non-CO2 Data'!H15727*About!$B$98,1))</f>
        <v>26.47999655330725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09</v>
      </c>
      <c r="C15728" s="136" t="s">
        <v>1014</v>
      </c>
      <c r="D15728" s="136" t="s">
        <v>1015</v>
      </c>
      <c r="E15728" s="136" t="s">
        <v>881</v>
      </c>
      <c r="F15728" s="136">
        <v>2045</v>
      </c>
      <c r="G15728" s="136" t="s">
        <v>935</v>
      </c>
      <c r="H15728" s="136">
        <v>2.71484025793632</v>
      </c>
      <c r="I15728" s="136">
        <f>IF(E15728="N2O",H15728*About!$B$99,IF('EPA non-CO2 Data'!E15728="CH4",'EPA non-CO2 Data'!H15728*About!$B$98,1))</f>
        <v>3.0406210888886789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09</v>
      </c>
      <c r="C15729" s="136" t="s">
        <v>1014</v>
      </c>
      <c r="D15729" s="136" t="s">
        <v>1016</v>
      </c>
      <c r="E15729" s="136" t="s">
        <v>881</v>
      </c>
      <c r="F15729" s="136">
        <v>2045</v>
      </c>
      <c r="G15729" s="136" t="s">
        <v>935</v>
      </c>
      <c r="H15729" s="136">
        <v>23.7909676863861</v>
      </c>
      <c r="I15729" s="136">
        <f>IF(E15729="N2O",H15729*About!$B$99,IF('EPA non-CO2 Data'!E15729="CH4",'EPA non-CO2 Data'!H15729*About!$B$98,1))</f>
        <v>26.645883808752433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09</v>
      </c>
      <c r="C15730" s="136" t="s">
        <v>1014</v>
      </c>
      <c r="D15730" s="136" t="s">
        <v>1015</v>
      </c>
      <c r="E15730" s="136" t="s">
        <v>881</v>
      </c>
      <c r="F15730" s="136">
        <v>2046</v>
      </c>
      <c r="G15730" s="136" t="s">
        <v>935</v>
      </c>
      <c r="H15730" s="136">
        <v>2.6924566919631401</v>
      </c>
      <c r="I15730" s="136">
        <f>IF(E15730="N2O",H15730*About!$B$99,IF('EPA non-CO2 Data'!E15730="CH4",'EPA non-CO2 Data'!H15730*About!$B$98,1))</f>
        <v>3.015551494998717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09</v>
      </c>
      <c r="C15731" s="136" t="s">
        <v>1014</v>
      </c>
      <c r="D15731" s="136" t="s">
        <v>1016</v>
      </c>
      <c r="E15731" s="136" t="s">
        <v>881</v>
      </c>
      <c r="F15731" s="136">
        <v>2046</v>
      </c>
      <c r="G15731" s="136" t="s">
        <v>935</v>
      </c>
      <c r="H15731" s="136">
        <v>23.9117201192682</v>
      </c>
      <c r="I15731" s="136">
        <f>IF(E15731="N2O",H15731*About!$B$99,IF('EPA non-CO2 Data'!E15731="CH4",'EPA non-CO2 Data'!H15731*About!$B$98,1))</f>
        <v>26.781126533580387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09</v>
      </c>
      <c r="C15732" s="136" t="s">
        <v>1014</v>
      </c>
      <c r="D15732" s="136" t="s">
        <v>1015</v>
      </c>
      <c r="E15732" s="136" t="s">
        <v>881</v>
      </c>
      <c r="F15732" s="136">
        <v>2047</v>
      </c>
      <c r="G15732" s="136" t="s">
        <v>935</v>
      </c>
      <c r="H15732" s="136">
        <v>2.6700731259899699</v>
      </c>
      <c r="I15732" s="136">
        <f>IF(E15732="N2O",H15732*About!$B$99,IF('EPA non-CO2 Data'!E15732="CH4",'EPA non-CO2 Data'!H15732*About!$B$98,1))</f>
        <v>2.9904819011087667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09</v>
      </c>
      <c r="C15733" s="136" t="s">
        <v>1014</v>
      </c>
      <c r="D15733" s="136" t="s">
        <v>1016</v>
      </c>
      <c r="E15733" s="136" t="s">
        <v>881</v>
      </c>
      <c r="F15733" s="136">
        <v>2047</v>
      </c>
      <c r="G15733" s="136" t="s">
        <v>935</v>
      </c>
      <c r="H15733" s="136">
        <v>24.032472552150299</v>
      </c>
      <c r="I15733" s="136">
        <f>IF(E15733="N2O",H15733*About!$B$99,IF('EPA non-CO2 Data'!E15733="CH4",'EPA non-CO2 Data'!H15733*About!$B$98,1))</f>
        <v>26.916369258408338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09</v>
      </c>
      <c r="C15734" s="136" t="s">
        <v>1014</v>
      </c>
      <c r="D15734" s="136" t="s">
        <v>1015</v>
      </c>
      <c r="E15734" s="136" t="s">
        <v>881</v>
      </c>
      <c r="F15734" s="136">
        <v>2048</v>
      </c>
      <c r="G15734" s="136" t="s">
        <v>935</v>
      </c>
      <c r="H15734" s="136">
        <v>2.64768956001679</v>
      </c>
      <c r="I15734" s="136">
        <f>IF(E15734="N2O",H15734*About!$B$99,IF('EPA non-CO2 Data'!E15734="CH4",'EPA non-CO2 Data'!H15734*About!$B$98,1))</f>
        <v>2.9654123072188052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09</v>
      </c>
      <c r="C15735" s="136" t="s">
        <v>1014</v>
      </c>
      <c r="D15735" s="136" t="s">
        <v>1016</v>
      </c>
      <c r="E15735" s="136" t="s">
        <v>881</v>
      </c>
      <c r="F15735" s="136">
        <v>2048</v>
      </c>
      <c r="G15735" s="136" t="s">
        <v>935</v>
      </c>
      <c r="H15735" s="136">
        <v>24.153224985032399</v>
      </c>
      <c r="I15735" s="136">
        <f>IF(E15735="N2O",H15735*About!$B$99,IF('EPA non-CO2 Data'!E15735="CH4",'EPA non-CO2 Data'!H15735*About!$B$98,1))</f>
        <v>27.051611983236288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09</v>
      </c>
      <c r="C15736" s="136" t="s">
        <v>1014</v>
      </c>
      <c r="D15736" s="136" t="s">
        <v>1015</v>
      </c>
      <c r="E15736" s="136" t="s">
        <v>881</v>
      </c>
      <c r="F15736" s="136">
        <v>2049</v>
      </c>
      <c r="G15736" s="136" t="s">
        <v>935</v>
      </c>
      <c r="H15736" s="136">
        <v>2.6253059940436199</v>
      </c>
      <c r="I15736" s="136">
        <f>IF(E15736="N2O",H15736*About!$B$99,IF('EPA non-CO2 Data'!E15736="CH4",'EPA non-CO2 Data'!H15736*About!$B$98,1))</f>
        <v>2.9403427133288544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09</v>
      </c>
      <c r="C15737" s="136" t="s">
        <v>1014</v>
      </c>
      <c r="D15737" s="136" t="s">
        <v>1016</v>
      </c>
      <c r="E15737" s="136" t="s">
        <v>881</v>
      </c>
      <c r="F15737" s="136">
        <v>2049</v>
      </c>
      <c r="G15737" s="136" t="s">
        <v>935</v>
      </c>
      <c r="H15737" s="136">
        <v>24.273977417914502</v>
      </c>
      <c r="I15737" s="136">
        <f>IF(E15737="N2O",H15737*About!$B$99,IF('EPA non-CO2 Data'!E15737="CH4",'EPA non-CO2 Data'!H15737*About!$B$98,1))</f>
        <v>27.186854708064246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09</v>
      </c>
      <c r="C15738" s="136" t="s">
        <v>1014</v>
      </c>
      <c r="D15738" s="136" t="s">
        <v>1015</v>
      </c>
      <c r="E15738" s="136" t="s">
        <v>881</v>
      </c>
      <c r="F15738" s="136">
        <v>2050</v>
      </c>
      <c r="G15738" s="136" t="s">
        <v>935</v>
      </c>
      <c r="H15738" s="136">
        <v>2.6029224280704399</v>
      </c>
      <c r="I15738" s="136">
        <f>IF(E15738="N2O",H15738*About!$B$99,IF('EPA non-CO2 Data'!E15738="CH4",'EPA non-CO2 Data'!H15738*About!$B$98,1))</f>
        <v>2.915273119438893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09</v>
      </c>
      <c r="C15739" s="136" t="s">
        <v>1014</v>
      </c>
      <c r="D15739" s="136" t="s">
        <v>1016</v>
      </c>
      <c r="E15739" s="136" t="s">
        <v>881</v>
      </c>
      <c r="F15739" s="136">
        <v>2050</v>
      </c>
      <c r="G15739" s="136" t="s">
        <v>935</v>
      </c>
      <c r="H15739" s="136">
        <v>24.394729850796601</v>
      </c>
      <c r="I15739" s="136">
        <f>IF(E15739="N2O",H15739*About!$B$99,IF('EPA non-CO2 Data'!E15739="CH4",'EPA non-CO2 Data'!H15739*About!$B$98,1))</f>
        <v>27.322097432892196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09</v>
      </c>
      <c r="C15740" s="136" t="s">
        <v>1014</v>
      </c>
      <c r="D15740" s="136" t="s">
        <v>1015</v>
      </c>
      <c r="E15740" s="136" t="s">
        <v>882</v>
      </c>
      <c r="F15740" s="136">
        <v>1990</v>
      </c>
      <c r="G15740" s="136" t="s">
        <v>935</v>
      </c>
      <c r="H15740" s="136">
        <v>0.34749923040000003</v>
      </c>
      <c r="I15740" s="136">
        <f>IF(E15740="N2O",H15740*About!$B$99,IF('EPA non-CO2 Data'!E15740="CH4",'EPA non-CO2 Data'!H15740*About!$B$98,1))</f>
        <v>0.30901777200000002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09</v>
      </c>
      <c r="C15741" s="136" t="s">
        <v>1014</v>
      </c>
      <c r="D15741" s="136" t="s">
        <v>1016</v>
      </c>
      <c r="E15741" s="136" t="s">
        <v>882</v>
      </c>
      <c r="F15741" s="136">
        <v>1990</v>
      </c>
      <c r="G15741" s="136" t="s">
        <v>935</v>
      </c>
      <c r="H15741" s="136">
        <v>0.86834076959999995</v>
      </c>
      <c r="I15741" s="136">
        <f>IF(E15741="N2O",H15741*About!$B$99,IF('EPA non-CO2 Data'!E15741="CH4",'EPA non-CO2 Data'!H15741*About!$B$98,1))</f>
        <v>0.77218222799999992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09</v>
      </c>
      <c r="C15742" s="136" t="s">
        <v>1014</v>
      </c>
      <c r="D15742" s="136" t="s">
        <v>1015</v>
      </c>
      <c r="E15742" s="136" t="s">
        <v>882</v>
      </c>
      <c r="F15742" s="136">
        <v>1991</v>
      </c>
      <c r="G15742" s="136" t="s">
        <v>935</v>
      </c>
      <c r="H15742" s="136">
        <v>0.35575112286384902</v>
      </c>
      <c r="I15742" s="136">
        <f>IF(E15742="N2O",H15742*About!$B$99,IF('EPA non-CO2 Data'!E15742="CH4",'EPA non-CO2 Data'!H15742*About!$B$98,1))</f>
        <v>0.31635586429167784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09</v>
      </c>
      <c r="C15743" s="136" t="s">
        <v>1014</v>
      </c>
      <c r="D15743" s="136" t="s">
        <v>1016</v>
      </c>
      <c r="E15743" s="136" t="s">
        <v>882</v>
      </c>
      <c r="F15743" s="136">
        <v>1991</v>
      </c>
      <c r="G15743" s="136" t="s">
        <v>935</v>
      </c>
      <c r="H15743" s="136">
        <v>0.90776887713615095</v>
      </c>
      <c r="I15743" s="136">
        <f>IF(E15743="N2O",H15743*About!$B$99,IF('EPA non-CO2 Data'!E15743="CH4",'EPA non-CO2 Data'!H15743*About!$B$98,1))</f>
        <v>0.8072441357083221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09</v>
      </c>
      <c r="C15744" s="136" t="s">
        <v>1014</v>
      </c>
      <c r="D15744" s="136" t="s">
        <v>1015</v>
      </c>
      <c r="E15744" s="136" t="s">
        <v>882</v>
      </c>
      <c r="F15744" s="136">
        <v>1992</v>
      </c>
      <c r="G15744" s="136" t="s">
        <v>935</v>
      </c>
      <c r="H15744" s="136">
        <v>0.36301971650200698</v>
      </c>
      <c r="I15744" s="136">
        <f>IF(E15744="N2O",H15744*About!$B$99,IF('EPA non-CO2 Data'!E15744="CH4",'EPA non-CO2 Data'!H15744*About!$B$98,1))</f>
        <v>0.32281954655379813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09</v>
      </c>
      <c r="C15745" s="136" t="s">
        <v>1014</v>
      </c>
      <c r="D15745" s="136" t="s">
        <v>1016</v>
      </c>
      <c r="E15745" s="136" t="s">
        <v>882</v>
      </c>
      <c r="F15745" s="136">
        <v>1992</v>
      </c>
      <c r="G15745" s="136" t="s">
        <v>935</v>
      </c>
      <c r="H15745" s="136">
        <v>0.94520028349799301</v>
      </c>
      <c r="I15745" s="136">
        <f>IF(E15745="N2O",H15745*About!$B$99,IF('EPA non-CO2 Data'!E15745="CH4",'EPA non-CO2 Data'!H15745*About!$B$98,1))</f>
        <v>0.8405304534462018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09</v>
      </c>
      <c r="C15746" s="136" t="s">
        <v>1014</v>
      </c>
      <c r="D15746" s="136" t="s">
        <v>1015</v>
      </c>
      <c r="E15746" s="136" t="s">
        <v>882</v>
      </c>
      <c r="F15746" s="136">
        <v>1993</v>
      </c>
      <c r="G15746" s="136" t="s">
        <v>935</v>
      </c>
      <c r="H15746" s="136">
        <v>0.369350011877906</v>
      </c>
      <c r="I15746" s="136">
        <f>IF(E15746="N2O",H15746*About!$B$99,IF('EPA non-CO2 Data'!E15746="CH4",'EPA non-CO2 Data'!H15746*About!$B$98,1))</f>
        <v>0.32844883606592312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09</v>
      </c>
      <c r="C15747" s="136" t="s">
        <v>1014</v>
      </c>
      <c r="D15747" s="136" t="s">
        <v>1016</v>
      </c>
      <c r="E15747" s="136" t="s">
        <v>882</v>
      </c>
      <c r="F15747" s="136">
        <v>1993</v>
      </c>
      <c r="G15747" s="136" t="s">
        <v>935</v>
      </c>
      <c r="H15747" s="136">
        <v>0.98058998812209397</v>
      </c>
      <c r="I15747" s="136">
        <f>IF(E15747="N2O",H15747*About!$B$99,IF('EPA non-CO2 Data'!E15747="CH4",'EPA non-CO2 Data'!H15747*About!$B$98,1))</f>
        <v>0.87200116393407689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09</v>
      </c>
      <c r="C15748" s="136" t="s">
        <v>1014</v>
      </c>
      <c r="D15748" s="136" t="s">
        <v>1015</v>
      </c>
      <c r="E15748" s="136" t="s">
        <v>882</v>
      </c>
      <c r="F15748" s="136">
        <v>1994</v>
      </c>
      <c r="G15748" s="136" t="s">
        <v>935</v>
      </c>
      <c r="H15748" s="136">
        <v>0.37639167046528699</v>
      </c>
      <c r="I15748" s="136">
        <f>IF(E15748="N2O",H15748*About!$B$99,IF('EPA non-CO2 Data'!E15748="CH4",'EPA non-CO2 Data'!H15748*About!$B$98,1))</f>
        <v>0.33471071366879546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09</v>
      </c>
      <c r="C15749" s="136" t="s">
        <v>1014</v>
      </c>
      <c r="D15749" s="136" t="s">
        <v>1016</v>
      </c>
      <c r="E15749" s="136" t="s">
        <v>882</v>
      </c>
      <c r="F15749" s="136">
        <v>1994</v>
      </c>
      <c r="G15749" s="136" t="s">
        <v>935</v>
      </c>
      <c r="H15749" s="136">
        <v>1.01824832953471</v>
      </c>
      <c r="I15749" s="136">
        <f>IF(E15749="N2O",H15749*About!$B$99,IF('EPA non-CO2 Data'!E15749="CH4",'EPA non-CO2 Data'!H15749*About!$B$98,1))</f>
        <v>0.90548928633120185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09</v>
      </c>
      <c r="C15750" s="136" t="s">
        <v>1014</v>
      </c>
      <c r="D15750" s="136" t="s">
        <v>1015</v>
      </c>
      <c r="E15750" s="136" t="s">
        <v>882</v>
      </c>
      <c r="F15750" s="136">
        <v>1995</v>
      </c>
      <c r="G15750" s="136" t="s">
        <v>935</v>
      </c>
      <c r="H15750" s="136">
        <v>0.37697596</v>
      </c>
      <c r="I15750" s="136">
        <f>IF(E15750="N2O",H15750*About!$B$99,IF('EPA non-CO2 Data'!E15750="CH4",'EPA non-CO2 Data'!H15750*About!$B$98,1))</f>
        <v>0.33523029999999998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09</v>
      </c>
      <c r="C15751" s="136" t="s">
        <v>1014</v>
      </c>
      <c r="D15751" s="136" t="s">
        <v>1016</v>
      </c>
      <c r="E15751" s="136" t="s">
        <v>882</v>
      </c>
      <c r="F15751" s="136">
        <v>1995</v>
      </c>
      <c r="G15751" s="136" t="s">
        <v>935</v>
      </c>
      <c r="H15751" s="136">
        <v>1.03852404</v>
      </c>
      <c r="I15751" s="136">
        <f>IF(E15751="N2O",H15751*About!$B$99,IF('EPA non-CO2 Data'!E15751="CH4",'EPA non-CO2 Data'!H15751*About!$B$98,1))</f>
        <v>0.9235196999999999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09</v>
      </c>
      <c r="C15752" s="136" t="s">
        <v>1014</v>
      </c>
      <c r="D15752" s="136" t="s">
        <v>1015</v>
      </c>
      <c r="E15752" s="136" t="s">
        <v>882</v>
      </c>
      <c r="F15752" s="136">
        <v>1996</v>
      </c>
      <c r="G15752" s="136" t="s">
        <v>935</v>
      </c>
      <c r="H15752" s="136">
        <v>0.37820852350739598</v>
      </c>
      <c r="I15752" s="136">
        <f>IF(E15752="N2O",H15752*About!$B$99,IF('EPA non-CO2 Data'!E15752="CH4",'EPA non-CO2 Data'!H15752*About!$B$98,1))</f>
        <v>0.3363263715753688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09</v>
      </c>
      <c r="C15753" s="136" t="s">
        <v>1014</v>
      </c>
      <c r="D15753" s="136" t="s">
        <v>1016</v>
      </c>
      <c r="E15753" s="136" t="s">
        <v>882</v>
      </c>
      <c r="F15753" s="136">
        <v>1996</v>
      </c>
      <c r="G15753" s="136" t="s">
        <v>935</v>
      </c>
      <c r="H15753" s="136">
        <v>1.0581514764926001</v>
      </c>
      <c r="I15753" s="136">
        <f>IF(E15753="N2O",H15753*About!$B$99,IF('EPA non-CO2 Data'!E15753="CH4",'EPA non-CO2 Data'!H15753*About!$B$98,1))</f>
        <v>0.94097362842462762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09</v>
      </c>
      <c r="C15754" s="136" t="s">
        <v>1014</v>
      </c>
      <c r="D15754" s="136" t="s">
        <v>1015</v>
      </c>
      <c r="E15754" s="136" t="s">
        <v>882</v>
      </c>
      <c r="F15754" s="136">
        <v>1997</v>
      </c>
      <c r="G15754" s="136" t="s">
        <v>935</v>
      </c>
      <c r="H15754" s="136">
        <v>0.38731495799648802</v>
      </c>
      <c r="I15754" s="136">
        <f>IF(E15754="N2O",H15754*About!$B$99,IF('EPA non-CO2 Data'!E15754="CH4",'EPA non-CO2 Data'!H15754*About!$B$98,1))</f>
        <v>0.3444243753995615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09</v>
      </c>
      <c r="C15755" s="136" t="s">
        <v>1014</v>
      </c>
      <c r="D15755" s="136" t="s">
        <v>1016</v>
      </c>
      <c r="E15755" s="136" t="s">
        <v>882</v>
      </c>
      <c r="F15755" s="136">
        <v>1997</v>
      </c>
      <c r="G15755" s="136" t="s">
        <v>935</v>
      </c>
      <c r="H15755" s="136">
        <v>1.0997050420035099</v>
      </c>
      <c r="I15755" s="136">
        <f>IF(E15755="N2O",H15755*About!$B$99,IF('EPA non-CO2 Data'!E15755="CH4",'EPA non-CO2 Data'!H15755*About!$B$98,1))</f>
        <v>0.97792562460043664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09</v>
      </c>
      <c r="C15756" s="136" t="s">
        <v>1014</v>
      </c>
      <c r="D15756" s="136" t="s">
        <v>1015</v>
      </c>
      <c r="E15756" s="136" t="s">
        <v>882</v>
      </c>
      <c r="F15756" s="136">
        <v>1998</v>
      </c>
      <c r="G15756" s="136" t="s">
        <v>935</v>
      </c>
      <c r="H15756" s="136">
        <v>0.392523134810357</v>
      </c>
      <c r="I15756" s="136">
        <f>IF(E15756="N2O",H15756*About!$B$99,IF('EPA non-CO2 Data'!E15756="CH4",'EPA non-CO2 Data'!H15756*About!$B$98,1))</f>
        <v>0.34905580780115641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09</v>
      </c>
      <c r="C15757" s="136" t="s">
        <v>1014</v>
      </c>
      <c r="D15757" s="136" t="s">
        <v>1016</v>
      </c>
      <c r="E15757" s="136" t="s">
        <v>882</v>
      </c>
      <c r="F15757" s="136">
        <v>1998</v>
      </c>
      <c r="G15757" s="136" t="s">
        <v>935</v>
      </c>
      <c r="H15757" s="136">
        <v>1.1302568651896401</v>
      </c>
      <c r="I15757" s="136">
        <f>IF(E15757="N2O",H15757*About!$B$99,IF('EPA non-CO2 Data'!E15757="CH4",'EPA non-CO2 Data'!H15757*About!$B$98,1))</f>
        <v>1.00509419219884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09</v>
      </c>
      <c r="C15758" s="136" t="s">
        <v>1014</v>
      </c>
      <c r="D15758" s="136" t="s">
        <v>1015</v>
      </c>
      <c r="E15758" s="136" t="s">
        <v>882</v>
      </c>
      <c r="F15758" s="136">
        <v>1999</v>
      </c>
      <c r="G15758" s="136" t="s">
        <v>935</v>
      </c>
      <c r="H15758" s="136">
        <v>0.40155707018506698</v>
      </c>
      <c r="I15758" s="136">
        <f>IF(E15758="N2O",H15758*About!$B$99,IF('EPA non-CO2 Data'!E15758="CH4",'EPA non-CO2 Data'!H15758*About!$B$98,1))</f>
        <v>0.35708934093638506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09</v>
      </c>
      <c r="C15759" s="136" t="s">
        <v>1014</v>
      </c>
      <c r="D15759" s="136" t="s">
        <v>1016</v>
      </c>
      <c r="E15759" s="136" t="s">
        <v>882</v>
      </c>
      <c r="F15759" s="136">
        <v>1999</v>
      </c>
      <c r="G15759" s="136" t="s">
        <v>935</v>
      </c>
      <c r="H15759" s="136">
        <v>1.17188292981493</v>
      </c>
      <c r="I15759" s="136">
        <f>IF(E15759="N2O",H15759*About!$B$99,IF('EPA non-CO2 Data'!E15759="CH4",'EPA non-CO2 Data'!H15759*About!$B$98,1))</f>
        <v>1.0421106590636122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09</v>
      </c>
      <c r="C15760" s="136" t="s">
        <v>1014</v>
      </c>
      <c r="D15760" s="136" t="s">
        <v>1015</v>
      </c>
      <c r="E15760" s="136" t="s">
        <v>882</v>
      </c>
      <c r="F15760" s="136">
        <v>2000</v>
      </c>
      <c r="G15760" s="136" t="s">
        <v>935</v>
      </c>
      <c r="H15760" s="136">
        <v>0.41430642000000001</v>
      </c>
      <c r="I15760" s="136">
        <f>IF(E15760="N2O",H15760*About!$B$99,IF('EPA non-CO2 Data'!E15760="CH4",'EPA non-CO2 Data'!H15760*About!$B$98,1))</f>
        <v>0.36842685000000003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09</v>
      </c>
      <c r="C15761" s="136" t="s">
        <v>1014</v>
      </c>
      <c r="D15761" s="136" t="s">
        <v>1016</v>
      </c>
      <c r="E15761" s="136" t="s">
        <v>882</v>
      </c>
      <c r="F15761" s="136">
        <v>2000</v>
      </c>
      <c r="G15761" s="136" t="s">
        <v>935</v>
      </c>
      <c r="H15761" s="136">
        <v>1.2246935800000001</v>
      </c>
      <c r="I15761" s="136">
        <f>IF(E15761="N2O",H15761*About!$B$99,IF('EPA non-CO2 Data'!E15761="CH4",'EPA non-CO2 Data'!H15761*About!$B$98,1))</f>
        <v>1.0890731499999999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09</v>
      </c>
      <c r="C15762" s="136" t="s">
        <v>1014</v>
      </c>
      <c r="D15762" s="136" t="s">
        <v>1015</v>
      </c>
      <c r="E15762" s="136" t="s">
        <v>882</v>
      </c>
      <c r="F15762" s="136">
        <v>2001</v>
      </c>
      <c r="G15762" s="136" t="s">
        <v>935</v>
      </c>
      <c r="H15762" s="136">
        <v>0.42130916141519698</v>
      </c>
      <c r="I15762" s="136">
        <f>IF(E15762="N2O",H15762*About!$B$99,IF('EPA non-CO2 Data'!E15762="CH4",'EPA non-CO2 Data'!H15762*About!$B$98,1))</f>
        <v>0.37465412005042686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09</v>
      </c>
      <c r="C15763" s="136" t="s">
        <v>1014</v>
      </c>
      <c r="D15763" s="136" t="s">
        <v>1016</v>
      </c>
      <c r="E15763" s="136" t="s">
        <v>882</v>
      </c>
      <c r="F15763" s="136">
        <v>2001</v>
      </c>
      <c r="G15763" s="136" t="s">
        <v>935</v>
      </c>
      <c r="H15763" s="136">
        <v>1.2683508385847999</v>
      </c>
      <c r="I15763" s="136">
        <f>IF(E15763="N2O",H15763*About!$B$99,IF('EPA non-CO2 Data'!E15763="CH4",'EPA non-CO2 Data'!H15763*About!$B$98,1))</f>
        <v>1.1278958799495704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09</v>
      </c>
      <c r="C15764" s="136" t="s">
        <v>1014</v>
      </c>
      <c r="D15764" s="136" t="s">
        <v>1015</v>
      </c>
      <c r="E15764" s="136" t="s">
        <v>882</v>
      </c>
      <c r="F15764" s="136">
        <v>2002</v>
      </c>
      <c r="G15764" s="136" t="s">
        <v>935</v>
      </c>
      <c r="H15764" s="136">
        <v>0.42307359468649602</v>
      </c>
      <c r="I15764" s="136">
        <f>IF(E15764="N2O",H15764*About!$B$99,IF('EPA non-CO2 Data'!E15764="CH4",'EPA non-CO2 Data'!H15764*About!$B$98,1))</f>
        <v>0.37622316306013909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09</v>
      </c>
      <c r="C15765" s="136" t="s">
        <v>1014</v>
      </c>
      <c r="D15765" s="136" t="s">
        <v>1016</v>
      </c>
      <c r="E15765" s="136" t="s">
        <v>882</v>
      </c>
      <c r="F15765" s="136">
        <v>2002</v>
      </c>
      <c r="G15765" s="136" t="s">
        <v>935</v>
      </c>
      <c r="H15765" s="136">
        <v>1.2963864053134999</v>
      </c>
      <c r="I15765" s="136">
        <f>IF(E15765="N2O",H15765*About!$B$99,IF('EPA non-CO2 Data'!E15765="CH4",'EPA non-CO2 Data'!H15765*About!$B$98,1))</f>
        <v>1.1528268369398573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09</v>
      </c>
      <c r="C15766" s="136" t="s">
        <v>1014</v>
      </c>
      <c r="D15766" s="136" t="s">
        <v>1015</v>
      </c>
      <c r="E15766" s="136" t="s">
        <v>882</v>
      </c>
      <c r="F15766" s="136">
        <v>2003</v>
      </c>
      <c r="G15766" s="136" t="s">
        <v>935</v>
      </c>
      <c r="H15766" s="136">
        <v>0.418356443040169</v>
      </c>
      <c r="I15766" s="136">
        <f>IF(E15766="N2O",H15766*About!$B$99,IF('EPA non-CO2 Data'!E15766="CH4",'EPA non-CO2 Data'!H15766*About!$B$98,1))</f>
        <v>0.37202838055585497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09</v>
      </c>
      <c r="C15767" s="136" t="s">
        <v>1014</v>
      </c>
      <c r="D15767" s="136" t="s">
        <v>1016</v>
      </c>
      <c r="E15767" s="136" t="s">
        <v>882</v>
      </c>
      <c r="F15767" s="136">
        <v>2003</v>
      </c>
      <c r="G15767" s="136" t="s">
        <v>935</v>
      </c>
      <c r="H15767" s="136">
        <v>1.3040835569598299</v>
      </c>
      <c r="I15767" s="136">
        <f>IF(E15767="N2O",H15767*About!$B$99,IF('EPA non-CO2 Data'!E15767="CH4",'EPA non-CO2 Data'!H15767*About!$B$98,1))</f>
        <v>1.1596716194441441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09</v>
      </c>
      <c r="C15768" s="136" t="s">
        <v>1014</v>
      </c>
      <c r="D15768" s="136" t="s">
        <v>1015</v>
      </c>
      <c r="E15768" s="136" t="s">
        <v>882</v>
      </c>
      <c r="F15768" s="136">
        <v>2004</v>
      </c>
      <c r="G15768" s="136" t="s">
        <v>935</v>
      </c>
      <c r="H15768" s="136">
        <v>0.418121550305667</v>
      </c>
      <c r="I15768" s="136">
        <f>IF(E15768="N2O",H15768*About!$B$99,IF('EPA non-CO2 Data'!E15768="CH4",'EPA non-CO2 Data'!H15768*About!$B$98,1))</f>
        <v>0.37181949943289178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09</v>
      </c>
      <c r="C15769" s="136" t="s">
        <v>1014</v>
      </c>
      <c r="D15769" s="136" t="s">
        <v>1016</v>
      </c>
      <c r="E15769" s="136" t="s">
        <v>882</v>
      </c>
      <c r="F15769" s="136">
        <v>2004</v>
      </c>
      <c r="G15769" s="136" t="s">
        <v>935</v>
      </c>
      <c r="H15769" s="136">
        <v>1.32517844969433</v>
      </c>
      <c r="I15769" s="136">
        <f>IF(E15769="N2O",H15769*About!$B$99,IF('EPA non-CO2 Data'!E15769="CH4",'EPA non-CO2 Data'!H15769*About!$B$98,1))</f>
        <v>1.1784305005671054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09</v>
      </c>
      <c r="C15770" s="136" t="s">
        <v>1014</v>
      </c>
      <c r="D15770" s="136" t="s">
        <v>1015</v>
      </c>
      <c r="E15770" s="136" t="s">
        <v>882</v>
      </c>
      <c r="F15770" s="136">
        <v>2005</v>
      </c>
      <c r="G15770" s="136" t="s">
        <v>935</v>
      </c>
      <c r="H15770" s="136">
        <v>0.41655274399999997</v>
      </c>
      <c r="I15770" s="136">
        <f>IF(E15770="N2O",H15770*About!$B$99,IF('EPA non-CO2 Data'!E15770="CH4",'EPA non-CO2 Data'!H15770*About!$B$98,1))</f>
        <v>0.37042441999999998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09</v>
      </c>
      <c r="C15771" s="136" t="s">
        <v>1014</v>
      </c>
      <c r="D15771" s="136" t="s">
        <v>1016</v>
      </c>
      <c r="E15771" s="136" t="s">
        <v>882</v>
      </c>
      <c r="F15771" s="136">
        <v>2005</v>
      </c>
      <c r="G15771" s="136" t="s">
        <v>935</v>
      </c>
      <c r="H15771" s="136">
        <v>1.3416472559999999</v>
      </c>
      <c r="I15771" s="136">
        <f>IF(E15771="N2O",H15771*About!$B$99,IF('EPA non-CO2 Data'!E15771="CH4",'EPA non-CO2 Data'!H15771*About!$B$98,1))</f>
        <v>1.193075579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09</v>
      </c>
      <c r="C15772" s="136" t="s">
        <v>1014</v>
      </c>
      <c r="D15772" s="136" t="s">
        <v>1015</v>
      </c>
      <c r="E15772" s="136" t="s">
        <v>882</v>
      </c>
      <c r="F15772" s="136">
        <v>2006</v>
      </c>
      <c r="G15772" s="136" t="s">
        <v>935</v>
      </c>
      <c r="H15772" s="136">
        <v>0.42271783047936801</v>
      </c>
      <c r="I15772" s="136">
        <f>IF(E15772="N2O",H15772*About!$B$99,IF('EPA non-CO2 Data'!E15772="CH4",'EPA non-CO2 Data'!H15772*About!$B$98,1))</f>
        <v>0.37590679556051182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09</v>
      </c>
      <c r="C15773" s="136" t="s">
        <v>1014</v>
      </c>
      <c r="D15773" s="136" t="s">
        <v>1016</v>
      </c>
      <c r="E15773" s="136" t="s">
        <v>882</v>
      </c>
      <c r="F15773" s="136">
        <v>2006</v>
      </c>
      <c r="G15773" s="136" t="s">
        <v>935</v>
      </c>
      <c r="H15773" s="136">
        <v>1.38614216952063</v>
      </c>
      <c r="I15773" s="136">
        <f>IF(E15773="N2O",H15773*About!$B$99,IF('EPA non-CO2 Data'!E15773="CH4",'EPA non-CO2 Data'!H15773*About!$B$98,1))</f>
        <v>1.2326432044394864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09</v>
      </c>
      <c r="C15774" s="136" t="s">
        <v>1014</v>
      </c>
      <c r="D15774" s="136" t="s">
        <v>1015</v>
      </c>
      <c r="E15774" s="136" t="s">
        <v>882</v>
      </c>
      <c r="F15774" s="136">
        <v>2007</v>
      </c>
      <c r="G15774" s="136" t="s">
        <v>935</v>
      </c>
      <c r="H15774" s="136">
        <v>0.42462133614677899</v>
      </c>
      <c r="I15774" s="136">
        <f>IF(E15774="N2O",H15774*About!$B$99,IF('EPA non-CO2 Data'!E15774="CH4",'EPA non-CO2 Data'!H15774*About!$B$98,1))</f>
        <v>0.37759951033186723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09</v>
      </c>
      <c r="C15775" s="136" t="s">
        <v>1014</v>
      </c>
      <c r="D15775" s="136" t="s">
        <v>1016</v>
      </c>
      <c r="E15775" s="136" t="s">
        <v>882</v>
      </c>
      <c r="F15775" s="136">
        <v>2007</v>
      </c>
      <c r="G15775" s="136" t="s">
        <v>935</v>
      </c>
      <c r="H15775" s="136">
        <v>1.4170186638532201</v>
      </c>
      <c r="I15775" s="136">
        <f>IF(E15775="N2O",H15775*About!$B$99,IF('EPA non-CO2 Data'!E15775="CH4",'EPA non-CO2 Data'!H15775*About!$B$98,1))</f>
        <v>1.2601004896681318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09</v>
      </c>
      <c r="C15776" s="136" t="s">
        <v>1014</v>
      </c>
      <c r="D15776" s="136" t="s">
        <v>1015</v>
      </c>
      <c r="E15776" s="136" t="s">
        <v>882</v>
      </c>
      <c r="F15776" s="136">
        <v>2008</v>
      </c>
      <c r="G15776" s="136" t="s">
        <v>935</v>
      </c>
      <c r="H15776" s="136">
        <v>0.42311026114387101</v>
      </c>
      <c r="I15776" s="136">
        <f>IF(E15776="N2O",H15776*About!$B$99,IF('EPA non-CO2 Data'!E15776="CH4",'EPA non-CO2 Data'!H15776*About!$B$98,1))</f>
        <v>0.37625576913800612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09</v>
      </c>
      <c r="C15777" s="136" t="s">
        <v>1014</v>
      </c>
      <c r="D15777" s="136" t="s">
        <v>1016</v>
      </c>
      <c r="E15777" s="136" t="s">
        <v>882</v>
      </c>
      <c r="F15777" s="136">
        <v>2008</v>
      </c>
      <c r="G15777" s="136" t="s">
        <v>935</v>
      </c>
      <c r="H15777" s="136">
        <v>1.4364097388561301</v>
      </c>
      <c r="I15777" s="136">
        <f>IF(E15777="N2O",H15777*About!$B$99,IF('EPA non-CO2 Data'!E15777="CH4",'EPA non-CO2 Data'!H15777*About!$B$98,1))</f>
        <v>1.2773442308619949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09</v>
      </c>
      <c r="C15778" s="136" t="s">
        <v>1014</v>
      </c>
      <c r="D15778" s="136" t="s">
        <v>1015</v>
      </c>
      <c r="E15778" s="136" t="s">
        <v>882</v>
      </c>
      <c r="F15778" s="136">
        <v>2009</v>
      </c>
      <c r="G15778" s="136" t="s">
        <v>935</v>
      </c>
      <c r="H15778" s="136">
        <v>0.41831702230837697</v>
      </c>
      <c r="I15778" s="136">
        <f>IF(E15778="N2O",H15778*About!$B$99,IF('EPA non-CO2 Data'!E15778="CH4",'EPA non-CO2 Data'!H15778*About!$B$98,1))</f>
        <v>0.37199332520711376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09</v>
      </c>
      <c r="C15779" s="136" t="s">
        <v>1014</v>
      </c>
      <c r="D15779" s="136" t="s">
        <v>1016</v>
      </c>
      <c r="E15779" s="136" t="s">
        <v>882</v>
      </c>
      <c r="F15779" s="136">
        <v>2009</v>
      </c>
      <c r="G15779" s="136" t="s">
        <v>935</v>
      </c>
      <c r="H15779" s="136">
        <v>1.44418297769162</v>
      </c>
      <c r="I15779" s="136">
        <f>IF(E15779="N2O",H15779*About!$B$99,IF('EPA non-CO2 Data'!E15779="CH4",'EPA non-CO2 Data'!H15779*About!$B$98,1))</f>
        <v>1.2842566747928834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09</v>
      </c>
      <c r="C15780" s="136" t="s">
        <v>1014</v>
      </c>
      <c r="D15780" s="136" t="s">
        <v>1015</v>
      </c>
      <c r="E15780" s="136" t="s">
        <v>882</v>
      </c>
      <c r="F15780" s="136">
        <v>2010</v>
      </c>
      <c r="G15780" s="136" t="s">
        <v>935</v>
      </c>
      <c r="H15780" s="136">
        <v>0.42027833999999997</v>
      </c>
      <c r="I15780" s="136">
        <f>IF(E15780="N2O",H15780*About!$B$99,IF('EPA non-CO2 Data'!E15780="CH4",'EPA non-CO2 Data'!H15780*About!$B$98,1))</f>
        <v>0.37373744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09</v>
      </c>
      <c r="C15781" s="136" t="s">
        <v>1014</v>
      </c>
      <c r="D15781" s="136" t="s">
        <v>1016</v>
      </c>
      <c r="E15781" s="136" t="s">
        <v>882</v>
      </c>
      <c r="F15781" s="136">
        <v>2010</v>
      </c>
      <c r="G15781" s="136" t="s">
        <v>935</v>
      </c>
      <c r="H15781" s="136">
        <v>1.47500166</v>
      </c>
      <c r="I15781" s="136">
        <f>IF(E15781="N2O",H15781*About!$B$99,IF('EPA non-CO2 Data'!E15781="CH4",'EPA non-CO2 Data'!H15781*About!$B$98,1))</f>
        <v>1.3116625500000001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09</v>
      </c>
      <c r="C15782" s="136" t="s">
        <v>1014</v>
      </c>
      <c r="D15782" s="136" t="s">
        <v>1015</v>
      </c>
      <c r="E15782" s="136" t="s">
        <v>882</v>
      </c>
      <c r="F15782" s="136">
        <v>2011</v>
      </c>
      <c r="G15782" s="136" t="s">
        <v>935</v>
      </c>
      <c r="H15782" s="136">
        <v>0.42702991825342701</v>
      </c>
      <c r="I15782" s="136">
        <f>IF(E15782="N2O",H15782*About!$B$99,IF('EPA non-CO2 Data'!E15782="CH4",'EPA non-CO2 Data'!H15782*About!$B$98,1))</f>
        <v>0.37974137025891996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09</v>
      </c>
      <c r="C15783" s="136" t="s">
        <v>1014</v>
      </c>
      <c r="D15783" s="136" t="s">
        <v>1016</v>
      </c>
      <c r="E15783" s="136" t="s">
        <v>882</v>
      </c>
      <c r="F15783" s="136">
        <v>2011</v>
      </c>
      <c r="G15783" s="136" t="s">
        <v>935</v>
      </c>
      <c r="H15783" s="136">
        <v>1.5248700817465699</v>
      </c>
      <c r="I15783" s="136">
        <f>IF(E15783="N2O",H15783*About!$B$99,IF('EPA non-CO2 Data'!E15783="CH4",'EPA non-CO2 Data'!H15783*About!$B$98,1))</f>
        <v>1.3560086297410772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09</v>
      </c>
      <c r="C15784" s="136" t="s">
        <v>1014</v>
      </c>
      <c r="D15784" s="136" t="s">
        <v>1015</v>
      </c>
      <c r="E15784" s="136" t="s">
        <v>882</v>
      </c>
      <c r="F15784" s="136">
        <v>2012</v>
      </c>
      <c r="G15784" s="136" t="s">
        <v>935</v>
      </c>
      <c r="H15784" s="136">
        <v>0.42586178562814703</v>
      </c>
      <c r="I15784" s="136">
        <f>IF(E15784="N2O",H15784*About!$B$99,IF('EPA non-CO2 Data'!E15784="CH4",'EPA non-CO2 Data'!H15784*About!$B$98,1))</f>
        <v>0.37870259460221128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09</v>
      </c>
      <c r="C15785" s="136" t="s">
        <v>1014</v>
      </c>
      <c r="D15785" s="136" t="s">
        <v>1016</v>
      </c>
      <c r="E15785" s="136" t="s">
        <v>882</v>
      </c>
      <c r="F15785" s="136">
        <v>2012</v>
      </c>
      <c r="G15785" s="136" t="s">
        <v>935</v>
      </c>
      <c r="H15785" s="136">
        <v>1.5468982143718499</v>
      </c>
      <c r="I15785" s="136">
        <f>IF(E15785="N2O",H15785*About!$B$99,IF('EPA non-CO2 Data'!E15785="CH4",'EPA non-CO2 Data'!H15785*About!$B$98,1))</f>
        <v>1.375597405397786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09</v>
      </c>
      <c r="C15786" s="136" t="s">
        <v>1014</v>
      </c>
      <c r="D15786" s="136" t="s">
        <v>1015</v>
      </c>
      <c r="E15786" s="136" t="s">
        <v>882</v>
      </c>
      <c r="F15786" s="136">
        <v>2013</v>
      </c>
      <c r="G15786" s="136" t="s">
        <v>935</v>
      </c>
      <c r="H15786" s="136">
        <v>0.42724271330819502</v>
      </c>
      <c r="I15786" s="136">
        <f>IF(E15786="N2O",H15786*About!$B$99,IF('EPA non-CO2 Data'!E15786="CH4",'EPA non-CO2 Data'!H15786*About!$B$98,1))</f>
        <v>0.3799306007606432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09</v>
      </c>
      <c r="C15787" s="136" t="s">
        <v>1014</v>
      </c>
      <c r="D15787" s="136" t="s">
        <v>1016</v>
      </c>
      <c r="E15787" s="136" t="s">
        <v>882</v>
      </c>
      <c r="F15787" s="136">
        <v>2013</v>
      </c>
      <c r="G15787" s="136" t="s">
        <v>935</v>
      </c>
      <c r="H15787" s="136">
        <v>1.5782972866918099</v>
      </c>
      <c r="I15787" s="136">
        <f>IF(E15787="N2O",H15787*About!$B$99,IF('EPA non-CO2 Data'!E15787="CH4",'EPA non-CO2 Data'!H15787*About!$B$98,1))</f>
        <v>1.4035193992393611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09</v>
      </c>
      <c r="C15788" s="136" t="s">
        <v>1014</v>
      </c>
      <c r="D15788" s="136" t="s">
        <v>1015</v>
      </c>
      <c r="E15788" s="136" t="s">
        <v>882</v>
      </c>
      <c r="F15788" s="136">
        <v>2014</v>
      </c>
      <c r="G15788" s="136" t="s">
        <v>935</v>
      </c>
      <c r="H15788" s="136">
        <v>0.40702939002942501</v>
      </c>
      <c r="I15788" s="136">
        <f>IF(E15788="N2O",H15788*About!$B$99,IF('EPA non-CO2 Data'!E15788="CH4",'EPA non-CO2 Data'!H15788*About!$B$98,1))</f>
        <v>0.36195566563019338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09</v>
      </c>
      <c r="C15789" s="136" t="s">
        <v>1014</v>
      </c>
      <c r="D15789" s="136" t="s">
        <v>1016</v>
      </c>
      <c r="E15789" s="136" t="s">
        <v>882</v>
      </c>
      <c r="F15789" s="136">
        <v>2014</v>
      </c>
      <c r="G15789" s="136" t="s">
        <v>935</v>
      </c>
      <c r="H15789" s="136">
        <v>1.5288556099705799</v>
      </c>
      <c r="I15789" s="136">
        <f>IF(E15789="N2O",H15789*About!$B$99,IF('EPA non-CO2 Data'!E15789="CH4",'EPA non-CO2 Data'!H15789*About!$B$98,1))</f>
        <v>1.3595528075241734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09</v>
      </c>
      <c r="C15790" s="136" t="s">
        <v>1014</v>
      </c>
      <c r="D15790" s="136" t="s">
        <v>1015</v>
      </c>
      <c r="E15790" s="136" t="s">
        <v>882</v>
      </c>
      <c r="F15790" s="136">
        <v>2015</v>
      </c>
      <c r="G15790" s="136" t="s">
        <v>935</v>
      </c>
      <c r="H15790" s="136">
        <v>0.38731737420000001</v>
      </c>
      <c r="I15790" s="136">
        <f>IF(E15790="N2O",H15790*About!$B$99,IF('EPA non-CO2 Data'!E15790="CH4",'EPA non-CO2 Data'!H15790*About!$B$98,1))</f>
        <v>0.34442652403691276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09</v>
      </c>
      <c r="C15791" s="136" t="s">
        <v>1014</v>
      </c>
      <c r="D15791" s="136" t="s">
        <v>1016</v>
      </c>
      <c r="E15791" s="136" t="s">
        <v>882</v>
      </c>
      <c r="F15791" s="136">
        <v>2015</v>
      </c>
      <c r="G15791" s="136" t="s">
        <v>935</v>
      </c>
      <c r="H15791" s="136">
        <v>1.4789126258</v>
      </c>
      <c r="I15791" s="136">
        <f>IF(E15791="N2O",H15791*About!$B$99,IF('EPA non-CO2 Data'!E15791="CH4",'EPA non-CO2 Data'!H15791*About!$B$98,1))</f>
        <v>1.3151404222718122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09</v>
      </c>
      <c r="C15792" s="136" t="s">
        <v>1014</v>
      </c>
      <c r="D15792" s="136" t="s">
        <v>1015</v>
      </c>
      <c r="E15792" s="136" t="s">
        <v>882</v>
      </c>
      <c r="F15792" s="136">
        <v>2016</v>
      </c>
      <c r="G15792" s="136" t="s">
        <v>935</v>
      </c>
      <c r="H15792" s="136">
        <v>0.38689598032699601</v>
      </c>
      <c r="I15792" s="136">
        <f>IF(E15792="N2O",H15792*About!$B$99,IF('EPA non-CO2 Data'!E15792="CH4",'EPA non-CO2 Data'!H15792*About!$B$98,1))</f>
        <v>0.34405179458608703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09</v>
      </c>
      <c r="C15793" s="136" t="s">
        <v>1014</v>
      </c>
      <c r="D15793" s="136" t="s">
        <v>1016</v>
      </c>
      <c r="E15793" s="136" t="s">
        <v>882</v>
      </c>
      <c r="F15793" s="136">
        <v>2016</v>
      </c>
      <c r="G15793" s="136" t="s">
        <v>935</v>
      </c>
      <c r="H15793" s="136">
        <v>1.5023134926569399</v>
      </c>
      <c r="I15793" s="136">
        <f>IF(E15793="N2O",H15793*About!$B$99,IF('EPA non-CO2 Data'!E15793="CH4",'EPA non-CO2 Data'!H15793*About!$B$98,1))</f>
        <v>1.3359499179667418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09</v>
      </c>
      <c r="C15794" s="136" t="s">
        <v>1014</v>
      </c>
      <c r="D15794" s="136" t="s">
        <v>1015</v>
      </c>
      <c r="E15794" s="136" t="s">
        <v>882</v>
      </c>
      <c r="F15794" s="136">
        <v>2017</v>
      </c>
      <c r="G15794" s="136" t="s">
        <v>935</v>
      </c>
      <c r="H15794" s="136">
        <v>0.38647458645399102</v>
      </c>
      <c r="I15794" s="136">
        <f>IF(E15794="N2O",H15794*About!$B$99,IF('EPA non-CO2 Data'!E15794="CH4",'EPA non-CO2 Data'!H15794*About!$B$98,1))</f>
        <v>0.34367706513526047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09</v>
      </c>
      <c r="C15795" s="136" t="s">
        <v>1014</v>
      </c>
      <c r="D15795" s="136" t="s">
        <v>1016</v>
      </c>
      <c r="E15795" s="136" t="s">
        <v>882</v>
      </c>
      <c r="F15795" s="136">
        <v>2017</v>
      </c>
      <c r="G15795" s="136" t="s">
        <v>935</v>
      </c>
      <c r="H15795" s="136">
        <v>1.52571435951387</v>
      </c>
      <c r="I15795" s="136">
        <f>IF(E15795="N2O",H15795*About!$B$99,IF('EPA non-CO2 Data'!E15795="CH4",'EPA non-CO2 Data'!H15795*About!$B$98,1))</f>
        <v>1.356759413661663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09</v>
      </c>
      <c r="C15796" s="136" t="s">
        <v>1014</v>
      </c>
      <c r="D15796" s="136" t="s">
        <v>1015</v>
      </c>
      <c r="E15796" s="136" t="s">
        <v>882</v>
      </c>
      <c r="F15796" s="136">
        <v>2018</v>
      </c>
      <c r="G15796" s="136" t="s">
        <v>935</v>
      </c>
      <c r="H15796" s="136">
        <v>0.38605319258098703</v>
      </c>
      <c r="I15796" s="136">
        <f>IF(E15796="N2O",H15796*About!$B$99,IF('EPA non-CO2 Data'!E15796="CH4",'EPA non-CO2 Data'!H15796*About!$B$98,1))</f>
        <v>0.34330233568443475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09</v>
      </c>
      <c r="C15797" s="136" t="s">
        <v>1014</v>
      </c>
      <c r="D15797" s="136" t="s">
        <v>1016</v>
      </c>
      <c r="E15797" s="136" t="s">
        <v>882</v>
      </c>
      <c r="F15797" s="136">
        <v>2018</v>
      </c>
      <c r="G15797" s="136" t="s">
        <v>935</v>
      </c>
      <c r="H15797" s="136">
        <v>1.5491152263708099</v>
      </c>
      <c r="I15797" s="136">
        <f>IF(E15797="N2O",H15797*About!$B$99,IF('EPA non-CO2 Data'!E15797="CH4",'EPA non-CO2 Data'!H15797*About!$B$98,1))</f>
        <v>1.3775689093565926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09</v>
      </c>
      <c r="C15798" s="136" t="s">
        <v>1014</v>
      </c>
      <c r="D15798" s="136" t="s">
        <v>1015</v>
      </c>
      <c r="E15798" s="136" t="s">
        <v>882</v>
      </c>
      <c r="F15798" s="136">
        <v>2019</v>
      </c>
      <c r="G15798" s="136" t="s">
        <v>935</v>
      </c>
      <c r="H15798" s="136">
        <v>0.38563179870798198</v>
      </c>
      <c r="I15798" s="136">
        <f>IF(E15798="N2O",H15798*About!$B$99,IF('EPA non-CO2 Data'!E15798="CH4",'EPA non-CO2 Data'!H15798*About!$B$98,1))</f>
        <v>0.34292760623360813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09</v>
      </c>
      <c r="C15799" s="136" t="s">
        <v>1014</v>
      </c>
      <c r="D15799" s="136" t="s">
        <v>1016</v>
      </c>
      <c r="E15799" s="136" t="s">
        <v>882</v>
      </c>
      <c r="F15799" s="136">
        <v>2019</v>
      </c>
      <c r="G15799" s="136" t="s">
        <v>935</v>
      </c>
      <c r="H15799" s="136">
        <v>1.57251609322774</v>
      </c>
      <c r="I15799" s="136">
        <f>IF(E15799="N2O",H15799*About!$B$99,IF('EPA non-CO2 Data'!E15799="CH4",'EPA non-CO2 Data'!H15799*About!$B$98,1))</f>
        <v>1.3983784050515138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09</v>
      </c>
      <c r="C15800" s="136" t="s">
        <v>1014</v>
      </c>
      <c r="D15800" s="136" t="s">
        <v>1015</v>
      </c>
      <c r="E15800" s="136" t="s">
        <v>882</v>
      </c>
      <c r="F15800" s="136">
        <v>2020</v>
      </c>
      <c r="G15800" s="136" t="s">
        <v>935</v>
      </c>
      <c r="H15800" s="136">
        <v>0.38521040483497798</v>
      </c>
      <c r="I15800" s="136">
        <f>IF(E15800="N2O",H15800*About!$B$99,IF('EPA non-CO2 Data'!E15800="CH4",'EPA non-CO2 Data'!H15800*About!$B$98,1))</f>
        <v>0.34255287678278246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09</v>
      </c>
      <c r="C15801" s="136" t="s">
        <v>1014</v>
      </c>
      <c r="D15801" s="136" t="s">
        <v>1016</v>
      </c>
      <c r="E15801" s="136" t="s">
        <v>882</v>
      </c>
      <c r="F15801" s="136">
        <v>2020</v>
      </c>
      <c r="G15801" s="136" t="s">
        <v>935</v>
      </c>
      <c r="H15801" s="136">
        <v>1.5959169600846801</v>
      </c>
      <c r="I15801" s="136">
        <f>IF(E15801="N2O",H15801*About!$B$99,IF('EPA non-CO2 Data'!E15801="CH4",'EPA non-CO2 Data'!H15801*About!$B$98,1))</f>
        <v>1.4191879007464436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09</v>
      </c>
      <c r="C15802" s="136" t="s">
        <v>1014</v>
      </c>
      <c r="D15802" s="136" t="s">
        <v>1015</v>
      </c>
      <c r="E15802" s="136" t="s">
        <v>882</v>
      </c>
      <c r="F15802" s="136">
        <v>2021</v>
      </c>
      <c r="G15802" s="136" t="s">
        <v>935</v>
      </c>
      <c r="H15802" s="136">
        <v>0.38425927657285502</v>
      </c>
      <c r="I15802" s="136">
        <f>IF(E15802="N2O",H15802*About!$B$99,IF('EPA non-CO2 Data'!E15802="CH4",'EPA non-CO2 Data'!H15802*About!$B$98,1))</f>
        <v>0.34170707480472007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09</v>
      </c>
      <c r="C15803" s="136" t="s">
        <v>1014</v>
      </c>
      <c r="D15803" s="136" t="s">
        <v>1016</v>
      </c>
      <c r="E15803" s="136" t="s">
        <v>882</v>
      </c>
      <c r="F15803" s="136">
        <v>2021</v>
      </c>
      <c r="G15803" s="136" t="s">
        <v>935</v>
      </c>
      <c r="H15803" s="136">
        <v>1.61769360305743</v>
      </c>
      <c r="I15803" s="136">
        <f>IF(E15803="N2O",H15803*About!$B$99,IF('EPA non-CO2 Data'!E15803="CH4",'EPA non-CO2 Data'!H15803*About!$B$98,1))</f>
        <v>1.4385530362759025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09</v>
      </c>
      <c r="C15804" s="136" t="s">
        <v>1014</v>
      </c>
      <c r="D15804" s="136" t="s">
        <v>1015</v>
      </c>
      <c r="E15804" s="136" t="s">
        <v>882</v>
      </c>
      <c r="F15804" s="136">
        <v>2022</v>
      </c>
      <c r="G15804" s="136" t="s">
        <v>935</v>
      </c>
      <c r="H15804" s="136">
        <v>0.38330814831073201</v>
      </c>
      <c r="I15804" s="136">
        <f>IF(E15804="N2O",H15804*About!$B$99,IF('EPA non-CO2 Data'!E15804="CH4",'EPA non-CO2 Data'!H15804*About!$B$98,1))</f>
        <v>0.34086127282665768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09</v>
      </c>
      <c r="C15805" s="136" t="s">
        <v>1014</v>
      </c>
      <c r="D15805" s="136" t="s">
        <v>1016</v>
      </c>
      <c r="E15805" s="136" t="s">
        <v>882</v>
      </c>
      <c r="F15805" s="136">
        <v>2022</v>
      </c>
      <c r="G15805" s="136" t="s">
        <v>935</v>
      </c>
      <c r="H15805" s="136">
        <v>1.63947024603018</v>
      </c>
      <c r="I15805" s="136">
        <f>IF(E15805="N2O",H15805*About!$B$99,IF('EPA non-CO2 Data'!E15805="CH4",'EPA non-CO2 Data'!H15805*About!$B$98,1))</f>
        <v>1.4579181718053613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09</v>
      </c>
      <c r="C15806" s="136" t="s">
        <v>1014</v>
      </c>
      <c r="D15806" s="136" t="s">
        <v>1015</v>
      </c>
      <c r="E15806" s="136" t="s">
        <v>882</v>
      </c>
      <c r="F15806" s="136">
        <v>2023</v>
      </c>
      <c r="G15806" s="136" t="s">
        <v>935</v>
      </c>
      <c r="H15806" s="136">
        <v>0.382357020048609</v>
      </c>
      <c r="I15806" s="136">
        <f>IF(E15806="N2O",H15806*About!$B$99,IF('EPA non-CO2 Data'!E15806="CH4",'EPA non-CO2 Data'!H15806*About!$B$98,1))</f>
        <v>0.34001547084859524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09</v>
      </c>
      <c r="C15807" s="136" t="s">
        <v>1014</v>
      </c>
      <c r="D15807" s="136" t="s">
        <v>1016</v>
      </c>
      <c r="E15807" s="136" t="s">
        <v>882</v>
      </c>
      <c r="F15807" s="136">
        <v>2023</v>
      </c>
      <c r="G15807" s="136" t="s">
        <v>935</v>
      </c>
      <c r="H15807" s="136">
        <v>1.6612468890029399</v>
      </c>
      <c r="I15807" s="136">
        <f>IF(E15807="N2O",H15807*About!$B$99,IF('EPA non-CO2 Data'!E15807="CH4",'EPA non-CO2 Data'!H15807*About!$B$98,1))</f>
        <v>1.47728330733482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09</v>
      </c>
      <c r="C15808" s="136" t="s">
        <v>1014</v>
      </c>
      <c r="D15808" s="136" t="s">
        <v>1015</v>
      </c>
      <c r="E15808" s="136" t="s">
        <v>882</v>
      </c>
      <c r="F15808" s="136">
        <v>2024</v>
      </c>
      <c r="G15808" s="136" t="s">
        <v>935</v>
      </c>
      <c r="H15808" s="136">
        <v>0.38140589178648598</v>
      </c>
      <c r="I15808" s="136">
        <f>IF(E15808="N2O",H15808*About!$B$99,IF('EPA non-CO2 Data'!E15808="CH4",'EPA non-CO2 Data'!H15808*About!$B$98,1))</f>
        <v>0.33916966887053285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09</v>
      </c>
      <c r="C15809" s="136" t="s">
        <v>1014</v>
      </c>
      <c r="D15809" s="136" t="s">
        <v>1016</v>
      </c>
      <c r="E15809" s="136" t="s">
        <v>882</v>
      </c>
      <c r="F15809" s="136">
        <v>2024</v>
      </c>
      <c r="G15809" s="136" t="s">
        <v>935</v>
      </c>
      <c r="H15809" s="136">
        <v>1.6830235319756901</v>
      </c>
      <c r="I15809" s="136">
        <f>IF(E15809="N2O",H15809*About!$B$99,IF('EPA non-CO2 Data'!E15809="CH4",'EPA non-CO2 Data'!H15809*About!$B$98,1))</f>
        <v>1.496648442864288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09</v>
      </c>
      <c r="C15810" s="136" t="s">
        <v>1014</v>
      </c>
      <c r="D15810" s="136" t="s">
        <v>1015</v>
      </c>
      <c r="E15810" s="136" t="s">
        <v>882</v>
      </c>
      <c r="F15810" s="136">
        <v>2025</v>
      </c>
      <c r="G15810" s="136" t="s">
        <v>935</v>
      </c>
      <c r="H15810" s="136">
        <v>0.38045476352436303</v>
      </c>
      <c r="I15810" s="136">
        <f>IF(E15810="N2O",H15810*About!$B$99,IF('EPA non-CO2 Data'!E15810="CH4",'EPA non-CO2 Data'!H15810*About!$B$98,1))</f>
        <v>0.33832386689247046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09</v>
      </c>
      <c r="C15811" s="136" t="s">
        <v>1014</v>
      </c>
      <c r="D15811" s="136" t="s">
        <v>1016</v>
      </c>
      <c r="E15811" s="136" t="s">
        <v>882</v>
      </c>
      <c r="F15811" s="136">
        <v>2025</v>
      </c>
      <c r="G15811" s="136" t="s">
        <v>935</v>
      </c>
      <c r="H15811" s="136">
        <v>1.7048001749484401</v>
      </c>
      <c r="I15811" s="136">
        <f>IF(E15811="N2O",H15811*About!$B$99,IF('EPA non-CO2 Data'!E15811="CH4",'EPA non-CO2 Data'!H15811*About!$B$98,1))</f>
        <v>1.516013578393747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09</v>
      </c>
      <c r="C15812" s="136" t="s">
        <v>1014</v>
      </c>
      <c r="D15812" s="136" t="s">
        <v>1015</v>
      </c>
      <c r="E15812" s="136" t="s">
        <v>882</v>
      </c>
      <c r="F15812" s="136">
        <v>2026</v>
      </c>
      <c r="G15812" s="136" t="s">
        <v>935</v>
      </c>
      <c r="H15812" s="136">
        <v>0.37904327049512498</v>
      </c>
      <c r="I15812" s="136">
        <f>IF(E15812="N2O",H15812*About!$B$99,IF('EPA non-CO2 Data'!E15812="CH4",'EPA non-CO2 Data'!H15812*About!$B$98,1))</f>
        <v>0.3370686801382822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09</v>
      </c>
      <c r="C15813" s="136" t="s">
        <v>1014</v>
      </c>
      <c r="D15813" s="136" t="s">
        <v>1016</v>
      </c>
      <c r="E15813" s="136" t="s">
        <v>882</v>
      </c>
      <c r="F15813" s="136">
        <v>2026</v>
      </c>
      <c r="G15813" s="136" t="s">
        <v>935</v>
      </c>
      <c r="H15813" s="136">
        <v>1.7244571344427999</v>
      </c>
      <c r="I15813" s="136">
        <f>IF(E15813="N2O",H15813*About!$B$99,IF('EPA non-CO2 Data'!E15813="CH4",'EPA non-CO2 Data'!H15813*About!$B$98,1))</f>
        <v>1.5334937604944361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09</v>
      </c>
      <c r="C15814" s="136" t="s">
        <v>1014</v>
      </c>
      <c r="D15814" s="136" t="s">
        <v>1015</v>
      </c>
      <c r="E15814" s="136" t="s">
        <v>882</v>
      </c>
      <c r="F15814" s="136">
        <v>2027</v>
      </c>
      <c r="G15814" s="136" t="s">
        <v>935</v>
      </c>
      <c r="H15814" s="136">
        <v>0.377631777465887</v>
      </c>
      <c r="I15814" s="136">
        <f>IF(E15814="N2O",H15814*About!$B$99,IF('EPA non-CO2 Data'!E15814="CH4",'EPA non-CO2 Data'!H15814*About!$B$98,1))</f>
        <v>0.33581349338409416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09</v>
      </c>
      <c r="C15815" s="136" t="s">
        <v>1014</v>
      </c>
      <c r="D15815" s="136" t="s">
        <v>1016</v>
      </c>
      <c r="E15815" s="136" t="s">
        <v>882</v>
      </c>
      <c r="F15815" s="136">
        <v>2027</v>
      </c>
      <c r="G15815" s="136" t="s">
        <v>935</v>
      </c>
      <c r="H15815" s="136">
        <v>1.74411409393715</v>
      </c>
      <c r="I15815" s="136">
        <f>IF(E15815="N2O",H15815*About!$B$99,IF('EPA non-CO2 Data'!E15815="CH4",'EPA non-CO2 Data'!H15815*About!$B$98,1))</f>
        <v>1.5509739425951166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09</v>
      </c>
      <c r="C15816" s="136" t="s">
        <v>1014</v>
      </c>
      <c r="D15816" s="136" t="s">
        <v>1015</v>
      </c>
      <c r="E15816" s="136" t="s">
        <v>882</v>
      </c>
      <c r="F15816" s="136">
        <v>2028</v>
      </c>
      <c r="G15816" s="136" t="s">
        <v>935</v>
      </c>
      <c r="H15816" s="136">
        <v>0.37622028443664901</v>
      </c>
      <c r="I15816" s="136">
        <f>IF(E15816="N2O",H15816*About!$B$99,IF('EPA non-CO2 Data'!E15816="CH4",'EPA non-CO2 Data'!H15816*About!$B$98,1))</f>
        <v>0.33455830662990599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09</v>
      </c>
      <c r="C15817" s="136" t="s">
        <v>1014</v>
      </c>
      <c r="D15817" s="136" t="s">
        <v>1016</v>
      </c>
      <c r="E15817" s="136" t="s">
        <v>882</v>
      </c>
      <c r="F15817" s="136">
        <v>2028</v>
      </c>
      <c r="G15817" s="136" t="s">
        <v>935</v>
      </c>
      <c r="H15817" s="136">
        <v>1.7637710534315101</v>
      </c>
      <c r="I15817" s="136">
        <f>IF(E15817="N2O",H15817*About!$B$99,IF('EPA non-CO2 Data'!E15817="CH4",'EPA non-CO2 Data'!H15817*About!$B$98,1))</f>
        <v>1.5684541246958059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09</v>
      </c>
      <c r="C15818" s="136" t="s">
        <v>1014</v>
      </c>
      <c r="D15818" s="136" t="s">
        <v>1015</v>
      </c>
      <c r="E15818" s="136" t="s">
        <v>882</v>
      </c>
      <c r="F15818" s="136">
        <v>2029</v>
      </c>
      <c r="G15818" s="136" t="s">
        <v>935</v>
      </c>
      <c r="H15818" s="136">
        <v>0.37480879140741102</v>
      </c>
      <c r="I15818" s="136">
        <f>IF(E15818="N2O",H15818*About!$B$99,IF('EPA non-CO2 Data'!E15818="CH4",'EPA non-CO2 Data'!H15818*About!$B$98,1))</f>
        <v>0.33330311987571787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09</v>
      </c>
      <c r="C15819" s="136" t="s">
        <v>1014</v>
      </c>
      <c r="D15819" s="136" t="s">
        <v>1016</v>
      </c>
      <c r="E15819" s="136" t="s">
        <v>882</v>
      </c>
      <c r="F15819" s="136">
        <v>2029</v>
      </c>
      <c r="G15819" s="136" t="s">
        <v>935</v>
      </c>
      <c r="H15819" s="136">
        <v>1.7834280129258699</v>
      </c>
      <c r="I15819" s="136">
        <f>IF(E15819="N2O",H15819*About!$B$99,IF('EPA non-CO2 Data'!E15819="CH4",'EPA non-CO2 Data'!H15819*About!$B$98,1))</f>
        <v>1.5859343067964951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09</v>
      </c>
      <c r="C15820" s="136" t="s">
        <v>1014</v>
      </c>
      <c r="D15820" s="136" t="s">
        <v>1015</v>
      </c>
      <c r="E15820" s="136" t="s">
        <v>882</v>
      </c>
      <c r="F15820" s="136">
        <v>2030</v>
      </c>
      <c r="G15820" s="136" t="s">
        <v>935</v>
      </c>
      <c r="H15820" s="136">
        <v>0.37339729837817298</v>
      </c>
      <c r="I15820" s="136">
        <f>IF(E15820="N2O",H15820*About!$B$99,IF('EPA non-CO2 Data'!E15820="CH4",'EPA non-CO2 Data'!H15820*About!$B$98,1))</f>
        <v>0.33204793312152964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09</v>
      </c>
      <c r="C15821" s="136" t="s">
        <v>1014</v>
      </c>
      <c r="D15821" s="136" t="s">
        <v>1016</v>
      </c>
      <c r="E15821" s="136" t="s">
        <v>882</v>
      </c>
      <c r="F15821" s="136">
        <v>2030</v>
      </c>
      <c r="G15821" s="136" t="s">
        <v>935</v>
      </c>
      <c r="H15821" s="136">
        <v>1.80308497242022</v>
      </c>
      <c r="I15821" s="136">
        <f>IF(E15821="N2O",H15821*About!$B$99,IF('EPA non-CO2 Data'!E15821="CH4",'EPA non-CO2 Data'!H15821*About!$B$98,1))</f>
        <v>1.6034144888971755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09</v>
      </c>
      <c r="C15822" s="136" t="s">
        <v>1014</v>
      </c>
      <c r="D15822" s="136" t="s">
        <v>1015</v>
      </c>
      <c r="E15822" s="136" t="s">
        <v>882</v>
      </c>
      <c r="F15822" s="136">
        <v>2031</v>
      </c>
      <c r="G15822" s="136" t="s">
        <v>935</v>
      </c>
      <c r="H15822" s="136">
        <v>0.37164592648404399</v>
      </c>
      <c r="I15822" s="136">
        <f>IF(E15822="N2O",H15822*About!$B$99,IF('EPA non-CO2 Data'!E15822="CH4",'EPA non-CO2 Data'!H15822*About!$B$98,1))</f>
        <v>0.33049050509487132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09</v>
      </c>
      <c r="C15823" s="136" t="s">
        <v>1014</v>
      </c>
      <c r="D15823" s="136" t="s">
        <v>1016</v>
      </c>
      <c r="E15823" s="136" t="s">
        <v>882</v>
      </c>
      <c r="F15823" s="136">
        <v>2031</v>
      </c>
      <c r="G15823" s="136" t="s">
        <v>935</v>
      </c>
      <c r="H15823" s="136">
        <v>1.82032544944201</v>
      </c>
      <c r="I15823" s="136">
        <f>IF(E15823="N2O",H15823*About!$B$99,IF('EPA non-CO2 Data'!E15823="CH4",'EPA non-CO2 Data'!H15823*About!$B$98,1))</f>
        <v>1.6187457855776264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09</v>
      </c>
      <c r="C15824" s="136" t="s">
        <v>1014</v>
      </c>
      <c r="D15824" s="136" t="s">
        <v>1015</v>
      </c>
      <c r="E15824" s="136" t="s">
        <v>882</v>
      </c>
      <c r="F15824" s="136">
        <v>2032</v>
      </c>
      <c r="G15824" s="136" t="s">
        <v>935</v>
      </c>
      <c r="H15824" s="136">
        <v>0.36989455458991499</v>
      </c>
      <c r="I15824" s="136">
        <f>IF(E15824="N2O",H15824*About!$B$99,IF('EPA non-CO2 Data'!E15824="CH4",'EPA non-CO2 Data'!H15824*About!$B$98,1))</f>
        <v>0.32893307706821301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09</v>
      </c>
      <c r="C15825" s="136" t="s">
        <v>1014</v>
      </c>
      <c r="D15825" s="136" t="s">
        <v>1016</v>
      </c>
      <c r="E15825" s="136" t="s">
        <v>882</v>
      </c>
      <c r="F15825" s="136">
        <v>2032</v>
      </c>
      <c r="G15825" s="136" t="s">
        <v>935</v>
      </c>
      <c r="H15825" s="136">
        <v>1.8375659264638</v>
      </c>
      <c r="I15825" s="136">
        <f>IF(E15825="N2O",H15825*About!$B$99,IF('EPA non-CO2 Data'!E15825="CH4",'EPA non-CO2 Data'!H15825*About!$B$98,1))</f>
        <v>1.6340770822580772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09</v>
      </c>
      <c r="C15826" s="136" t="s">
        <v>1014</v>
      </c>
      <c r="D15826" s="136" t="s">
        <v>1015</v>
      </c>
      <c r="E15826" s="136" t="s">
        <v>882</v>
      </c>
      <c r="F15826" s="136">
        <v>2033</v>
      </c>
      <c r="G15826" s="136" t="s">
        <v>935</v>
      </c>
      <c r="H15826" s="136">
        <v>0.368143182695786</v>
      </c>
      <c r="I15826" s="136">
        <f>IF(E15826="N2O",H15826*About!$B$99,IF('EPA non-CO2 Data'!E15826="CH4",'EPA non-CO2 Data'!H15826*About!$B$98,1))</f>
        <v>0.32737564904155464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09</v>
      </c>
      <c r="C15827" s="136" t="s">
        <v>1014</v>
      </c>
      <c r="D15827" s="136" t="s">
        <v>1016</v>
      </c>
      <c r="E15827" s="136" t="s">
        <v>882</v>
      </c>
      <c r="F15827" s="136">
        <v>2033</v>
      </c>
      <c r="G15827" s="136" t="s">
        <v>935</v>
      </c>
      <c r="H15827" s="136">
        <v>1.85480640348559</v>
      </c>
      <c r="I15827" s="136">
        <f>IF(E15827="N2O",H15827*About!$B$99,IF('EPA non-CO2 Data'!E15827="CH4",'EPA non-CO2 Data'!H15827*About!$B$98,1))</f>
        <v>1.6494083789385281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09</v>
      </c>
      <c r="C15828" s="136" t="s">
        <v>1014</v>
      </c>
      <c r="D15828" s="136" t="s">
        <v>1015</v>
      </c>
      <c r="E15828" s="136" t="s">
        <v>882</v>
      </c>
      <c r="F15828" s="136">
        <v>2034</v>
      </c>
      <c r="G15828" s="136" t="s">
        <v>935</v>
      </c>
      <c r="H15828" s="136">
        <v>0.366391810801658</v>
      </c>
      <c r="I15828" s="136">
        <f>IF(E15828="N2O",H15828*About!$B$99,IF('EPA non-CO2 Data'!E15828="CH4",'EPA non-CO2 Data'!H15828*About!$B$98,1))</f>
        <v>0.32581822101489721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09</v>
      </c>
      <c r="C15829" s="136" t="s">
        <v>1014</v>
      </c>
      <c r="D15829" s="136" t="s">
        <v>1016</v>
      </c>
      <c r="E15829" s="136" t="s">
        <v>882</v>
      </c>
      <c r="F15829" s="136">
        <v>2034</v>
      </c>
      <c r="G15829" s="136" t="s">
        <v>935</v>
      </c>
      <c r="H15829" s="136">
        <v>1.87204688050738</v>
      </c>
      <c r="I15829" s="136">
        <f>IF(E15829="N2O",H15829*About!$B$99,IF('EPA non-CO2 Data'!E15829="CH4",'EPA non-CO2 Data'!H15829*About!$B$98,1))</f>
        <v>1.664739675618979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09</v>
      </c>
      <c r="C15830" s="136" t="s">
        <v>1014</v>
      </c>
      <c r="D15830" s="136" t="s">
        <v>1015</v>
      </c>
      <c r="E15830" s="136" t="s">
        <v>882</v>
      </c>
      <c r="F15830" s="136">
        <v>2035</v>
      </c>
      <c r="G15830" s="136" t="s">
        <v>935</v>
      </c>
      <c r="H15830" s="136">
        <v>0.36464043890752901</v>
      </c>
      <c r="I15830" s="136">
        <f>IF(E15830="N2O",H15830*About!$B$99,IF('EPA non-CO2 Data'!E15830="CH4",'EPA non-CO2 Data'!H15830*About!$B$98,1))</f>
        <v>0.3242607929882389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09</v>
      </c>
      <c r="C15831" s="136" t="s">
        <v>1014</v>
      </c>
      <c r="D15831" s="136" t="s">
        <v>1016</v>
      </c>
      <c r="E15831" s="136" t="s">
        <v>882</v>
      </c>
      <c r="F15831" s="136">
        <v>2035</v>
      </c>
      <c r="G15831" s="136" t="s">
        <v>935</v>
      </c>
      <c r="H15831" s="136">
        <v>1.88928735752917</v>
      </c>
      <c r="I15831" s="136">
        <f>IF(E15831="N2O",H15831*About!$B$99,IF('EPA non-CO2 Data'!E15831="CH4",'EPA non-CO2 Data'!H15831*About!$B$98,1))</f>
        <v>1.6800709722994296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09</v>
      </c>
      <c r="C15832" s="136" t="s">
        <v>1014</v>
      </c>
      <c r="D15832" s="136" t="s">
        <v>1015</v>
      </c>
      <c r="E15832" s="136" t="s">
        <v>882</v>
      </c>
      <c r="F15832" s="136">
        <v>2036</v>
      </c>
      <c r="G15832" s="136" t="s">
        <v>935</v>
      </c>
      <c r="H15832" s="136">
        <v>0.36258626044447501</v>
      </c>
      <c r="I15832" s="136">
        <f>IF(E15832="N2O",H15832*About!$B$99,IF('EPA non-CO2 Data'!E15832="CH4",'EPA non-CO2 Data'!H15832*About!$B$98,1))</f>
        <v>0.32243409066371098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09</v>
      </c>
      <c r="C15833" s="136" t="s">
        <v>1014</v>
      </c>
      <c r="D15833" s="136" t="s">
        <v>1016</v>
      </c>
      <c r="E15833" s="136" t="s">
        <v>882</v>
      </c>
      <c r="F15833" s="136">
        <v>2036</v>
      </c>
      <c r="G15833" s="136" t="s">
        <v>935</v>
      </c>
      <c r="H15833" s="136">
        <v>1.9041477435707399</v>
      </c>
      <c r="I15833" s="136">
        <f>IF(E15833="N2O",H15833*About!$B$99,IF('EPA non-CO2 Data'!E15833="CH4",'EPA non-CO2 Data'!H15833*About!$B$98,1))</f>
        <v>1.6932857451216312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09</v>
      </c>
      <c r="C15834" s="136" t="s">
        <v>1014</v>
      </c>
      <c r="D15834" s="136" t="s">
        <v>1015</v>
      </c>
      <c r="E15834" s="136" t="s">
        <v>882</v>
      </c>
      <c r="F15834" s="136">
        <v>2037</v>
      </c>
      <c r="G15834" s="136" t="s">
        <v>935</v>
      </c>
      <c r="H15834" s="136">
        <v>0.36053208198142001</v>
      </c>
      <c r="I15834" s="136">
        <f>IF(E15834="N2O",H15834*About!$B$99,IF('EPA non-CO2 Data'!E15834="CH4",'EPA non-CO2 Data'!H15834*About!$B$98,1))</f>
        <v>0.32060738833918223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09</v>
      </c>
      <c r="C15835" s="136" t="s">
        <v>1014</v>
      </c>
      <c r="D15835" s="136" t="s">
        <v>1016</v>
      </c>
      <c r="E15835" s="136" t="s">
        <v>882</v>
      </c>
      <c r="F15835" s="136">
        <v>2037</v>
      </c>
      <c r="G15835" s="136" t="s">
        <v>935</v>
      </c>
      <c r="H15835" s="136">
        <v>1.9190081296123001</v>
      </c>
      <c r="I15835" s="136">
        <f>IF(E15835="N2O",H15835*About!$B$99,IF('EPA non-CO2 Data'!E15835="CH4",'EPA non-CO2 Data'!H15835*About!$B$98,1))</f>
        <v>1.706500517943824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09</v>
      </c>
      <c r="C15836" s="136" t="s">
        <v>1014</v>
      </c>
      <c r="D15836" s="136" t="s">
        <v>1015</v>
      </c>
      <c r="E15836" s="136" t="s">
        <v>882</v>
      </c>
      <c r="F15836" s="136">
        <v>2038</v>
      </c>
      <c r="G15836" s="136" t="s">
        <v>935</v>
      </c>
      <c r="H15836" s="136">
        <v>0.358477903518366</v>
      </c>
      <c r="I15836" s="136">
        <f>IF(E15836="N2O",H15836*About!$B$99,IF('EPA non-CO2 Data'!E15836="CH4",'EPA non-CO2 Data'!H15836*About!$B$98,1))</f>
        <v>0.31878068601465431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09</v>
      </c>
      <c r="C15837" s="136" t="s">
        <v>1014</v>
      </c>
      <c r="D15837" s="136" t="s">
        <v>1016</v>
      </c>
      <c r="E15837" s="136" t="s">
        <v>882</v>
      </c>
      <c r="F15837" s="136">
        <v>2038</v>
      </c>
      <c r="G15837" s="136" t="s">
        <v>935</v>
      </c>
      <c r="H15837" s="136">
        <v>1.93386851565387</v>
      </c>
      <c r="I15837" s="136">
        <f>IF(E15837="N2O",H15837*About!$B$99,IF('EPA non-CO2 Data'!E15837="CH4",'EPA non-CO2 Data'!H15837*About!$B$98,1))</f>
        <v>1.7197152907660254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09</v>
      </c>
      <c r="C15838" s="136" t="s">
        <v>1014</v>
      </c>
      <c r="D15838" s="136" t="s">
        <v>1015</v>
      </c>
      <c r="E15838" s="136" t="s">
        <v>882</v>
      </c>
      <c r="F15838" s="136">
        <v>2039</v>
      </c>
      <c r="G15838" s="136" t="s">
        <v>935</v>
      </c>
      <c r="H15838" s="136">
        <v>0.356423725055312</v>
      </c>
      <c r="I15838" s="136">
        <f>IF(E15838="N2O",H15838*About!$B$99,IF('EPA non-CO2 Data'!E15838="CH4",'EPA non-CO2 Data'!H15838*About!$B$98,1))</f>
        <v>0.31695398369012645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09</v>
      </c>
      <c r="C15839" s="136" t="s">
        <v>1014</v>
      </c>
      <c r="D15839" s="136" t="s">
        <v>1016</v>
      </c>
      <c r="E15839" s="136" t="s">
        <v>882</v>
      </c>
      <c r="F15839" s="136">
        <v>2039</v>
      </c>
      <c r="G15839" s="136" t="s">
        <v>935</v>
      </c>
      <c r="H15839" s="136">
        <v>1.9487289016954401</v>
      </c>
      <c r="I15839" s="136">
        <f>IF(E15839="N2O",H15839*About!$B$99,IF('EPA non-CO2 Data'!E15839="CH4",'EPA non-CO2 Data'!H15839*About!$B$98,1))</f>
        <v>1.732930063588227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09</v>
      </c>
      <c r="C15840" s="136" t="s">
        <v>1014</v>
      </c>
      <c r="D15840" s="136" t="s">
        <v>1015</v>
      </c>
      <c r="E15840" s="136" t="s">
        <v>882</v>
      </c>
      <c r="F15840" s="136">
        <v>2040</v>
      </c>
      <c r="G15840" s="136" t="s">
        <v>935</v>
      </c>
      <c r="H15840" s="136">
        <v>0.354369546592258</v>
      </c>
      <c r="I15840" s="136">
        <f>IF(E15840="N2O",H15840*About!$B$99,IF('EPA non-CO2 Data'!E15840="CH4",'EPA non-CO2 Data'!H15840*About!$B$98,1))</f>
        <v>0.31512728136559853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09</v>
      </c>
      <c r="C15841" s="136" t="s">
        <v>1014</v>
      </c>
      <c r="D15841" s="136" t="s">
        <v>1016</v>
      </c>
      <c r="E15841" s="136" t="s">
        <v>882</v>
      </c>
      <c r="F15841" s="136">
        <v>2040</v>
      </c>
      <c r="G15841" s="136" t="s">
        <v>935</v>
      </c>
      <c r="H15841" s="136">
        <v>1.963589287737</v>
      </c>
      <c r="I15841" s="136">
        <f>IF(E15841="N2O",H15841*About!$B$99,IF('EPA non-CO2 Data'!E15841="CH4",'EPA non-CO2 Data'!H15841*About!$B$98,1))</f>
        <v>1.7461448364104195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09</v>
      </c>
      <c r="C15842" s="136" t="s">
        <v>1014</v>
      </c>
      <c r="D15842" s="136" t="s">
        <v>1015</v>
      </c>
      <c r="E15842" s="136" t="s">
        <v>882</v>
      </c>
      <c r="F15842" s="136">
        <v>2041</v>
      </c>
      <c r="G15842" s="136" t="s">
        <v>935</v>
      </c>
      <c r="H15842" s="136">
        <v>0.35189316568436002</v>
      </c>
      <c r="I15842" s="136">
        <f>IF(E15842="N2O",H15842*About!$B$99,IF('EPA non-CO2 Data'!E15842="CH4",'EPA non-CO2 Data'!H15842*About!$B$98,1))</f>
        <v>0.3129251305582396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09</v>
      </c>
      <c r="C15843" s="136" t="s">
        <v>1014</v>
      </c>
      <c r="D15843" s="136" t="s">
        <v>1016</v>
      </c>
      <c r="E15843" s="136" t="s">
        <v>882</v>
      </c>
      <c r="F15843" s="136">
        <v>2041</v>
      </c>
      <c r="G15843" s="136" t="s">
        <v>935</v>
      </c>
      <c r="H15843" s="136">
        <v>1.9762066099834601</v>
      </c>
      <c r="I15843" s="136">
        <f>IF(E15843="N2O",H15843*About!$B$99,IF('EPA non-CO2 Data'!E15843="CH4",'EPA non-CO2 Data'!H15843*About!$B$98,1))</f>
        <v>1.7573649384081105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09</v>
      </c>
      <c r="C15844" s="136" t="s">
        <v>1014</v>
      </c>
      <c r="D15844" s="136" t="s">
        <v>1015</v>
      </c>
      <c r="E15844" s="136" t="s">
        <v>882</v>
      </c>
      <c r="F15844" s="136">
        <v>2042</v>
      </c>
      <c r="G15844" s="136" t="s">
        <v>935</v>
      </c>
      <c r="H15844" s="136">
        <v>0.34941678477646099</v>
      </c>
      <c r="I15844" s="136">
        <f>IF(E15844="N2O",H15844*About!$B$99,IF('EPA non-CO2 Data'!E15844="CH4",'EPA non-CO2 Data'!H15844*About!$B$98,1))</f>
        <v>0.31072297975087976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09</v>
      </c>
      <c r="C15845" s="136" t="s">
        <v>1014</v>
      </c>
      <c r="D15845" s="136" t="s">
        <v>1016</v>
      </c>
      <c r="E15845" s="136" t="s">
        <v>882</v>
      </c>
      <c r="F15845" s="136">
        <v>2042</v>
      </c>
      <c r="G15845" s="136" t="s">
        <v>935</v>
      </c>
      <c r="H15845" s="136">
        <v>1.9888239322299199</v>
      </c>
      <c r="I15845" s="136">
        <f>IF(E15845="N2O",H15845*About!$B$99,IF('EPA non-CO2 Data'!E15845="CH4",'EPA non-CO2 Data'!H15845*About!$B$98,1))</f>
        <v>1.7685850404058012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09</v>
      </c>
      <c r="C15846" s="136" t="s">
        <v>1014</v>
      </c>
      <c r="D15846" s="136" t="s">
        <v>1015</v>
      </c>
      <c r="E15846" s="136" t="s">
        <v>882</v>
      </c>
      <c r="F15846" s="136">
        <v>2043</v>
      </c>
      <c r="G15846" s="136" t="s">
        <v>935</v>
      </c>
      <c r="H15846" s="136">
        <v>0.34694040386856301</v>
      </c>
      <c r="I15846" s="136">
        <f>IF(E15846="N2O",H15846*About!$B$99,IF('EPA non-CO2 Data'!E15846="CH4",'EPA non-CO2 Data'!H15846*About!$B$98,1))</f>
        <v>0.30852082894352079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09</v>
      </c>
      <c r="C15847" s="136" t="s">
        <v>1014</v>
      </c>
      <c r="D15847" s="136" t="s">
        <v>1016</v>
      </c>
      <c r="E15847" s="136" t="s">
        <v>882</v>
      </c>
      <c r="F15847" s="136">
        <v>2043</v>
      </c>
      <c r="G15847" s="136" t="s">
        <v>935</v>
      </c>
      <c r="H15847" s="136">
        <v>2.0014412544763802</v>
      </c>
      <c r="I15847" s="136">
        <f>IF(E15847="N2O",H15847*About!$B$99,IF('EPA non-CO2 Data'!E15847="CH4",'EPA non-CO2 Data'!H15847*About!$B$98,1))</f>
        <v>1.7798051424034924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09</v>
      </c>
      <c r="C15848" s="136" t="s">
        <v>1014</v>
      </c>
      <c r="D15848" s="136" t="s">
        <v>1015</v>
      </c>
      <c r="E15848" s="136" t="s">
        <v>882</v>
      </c>
      <c r="F15848" s="136">
        <v>2044</v>
      </c>
      <c r="G15848" s="136" t="s">
        <v>935</v>
      </c>
      <c r="H15848" s="136">
        <v>0.34446402296066497</v>
      </c>
      <c r="I15848" s="136">
        <f>IF(E15848="N2O",H15848*About!$B$99,IF('EPA non-CO2 Data'!E15848="CH4",'EPA non-CO2 Data'!H15848*About!$B$98,1))</f>
        <v>0.30631867813616181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09</v>
      </c>
      <c r="C15849" s="136" t="s">
        <v>1014</v>
      </c>
      <c r="D15849" s="136" t="s">
        <v>1016</v>
      </c>
      <c r="E15849" s="136" t="s">
        <v>882</v>
      </c>
      <c r="F15849" s="136">
        <v>2044</v>
      </c>
      <c r="G15849" s="136" t="s">
        <v>935</v>
      </c>
      <c r="H15849" s="136">
        <v>2.0140585767228401</v>
      </c>
      <c r="I15849" s="136">
        <f>IF(E15849="N2O",H15849*About!$B$99,IF('EPA non-CO2 Data'!E15849="CH4",'EPA non-CO2 Data'!H15849*About!$B$98,1))</f>
        <v>1.7910252444011832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09</v>
      </c>
      <c r="C15850" s="136" t="s">
        <v>1014</v>
      </c>
      <c r="D15850" s="136" t="s">
        <v>1015</v>
      </c>
      <c r="E15850" s="136" t="s">
        <v>882</v>
      </c>
      <c r="F15850" s="136">
        <v>2045</v>
      </c>
      <c r="G15850" s="136" t="s">
        <v>935</v>
      </c>
      <c r="H15850" s="136">
        <v>0.34198764205276599</v>
      </c>
      <c r="I15850" s="136">
        <f>IF(E15850="N2O",H15850*About!$B$99,IF('EPA non-CO2 Data'!E15850="CH4",'EPA non-CO2 Data'!H15850*About!$B$98,1))</f>
        <v>0.30411652732880196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09</v>
      </c>
      <c r="C15851" s="136" t="s">
        <v>1014</v>
      </c>
      <c r="D15851" s="136" t="s">
        <v>1016</v>
      </c>
      <c r="E15851" s="136" t="s">
        <v>882</v>
      </c>
      <c r="F15851" s="136">
        <v>2045</v>
      </c>
      <c r="G15851" s="136" t="s">
        <v>935</v>
      </c>
      <c r="H15851" s="136">
        <v>2.0266758989692999</v>
      </c>
      <c r="I15851" s="136">
        <f>IF(E15851="N2O",H15851*About!$B$99,IF('EPA non-CO2 Data'!E15851="CH4",'EPA non-CO2 Data'!H15851*About!$B$98,1))</f>
        <v>1.8022453463988741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09</v>
      </c>
      <c r="C15852" s="136" t="s">
        <v>1014</v>
      </c>
      <c r="D15852" s="136" t="s">
        <v>1015</v>
      </c>
      <c r="E15852" s="136" t="s">
        <v>882</v>
      </c>
      <c r="F15852" s="136">
        <v>2046</v>
      </c>
      <c r="G15852" s="136" t="s">
        <v>935</v>
      </c>
      <c r="H15852" s="136">
        <v>0.33916799072134002</v>
      </c>
      <c r="I15852" s="136">
        <f>IF(E15852="N2O",H15852*About!$B$99,IF('EPA non-CO2 Data'!E15852="CH4",'EPA non-CO2 Data'!H15852*About!$B$98,1))</f>
        <v>0.30160911926562117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09</v>
      </c>
      <c r="C15853" s="136" t="s">
        <v>1014</v>
      </c>
      <c r="D15853" s="136" t="s">
        <v>1016</v>
      </c>
      <c r="E15853" s="136" t="s">
        <v>882</v>
      </c>
      <c r="F15853" s="136">
        <v>2046</v>
      </c>
      <c r="G15853" s="136" t="s">
        <v>935</v>
      </c>
      <c r="H15853" s="136">
        <v>2.0369624097447399</v>
      </c>
      <c r="I15853" s="136">
        <f>IF(E15853="N2O",H15853*About!$B$99,IF('EPA non-CO2 Data'!E15853="CH4",'EPA non-CO2 Data'!H15853*About!$B$98,1))</f>
        <v>1.811392746920657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09</v>
      </c>
      <c r="C15854" s="136" t="s">
        <v>1014</v>
      </c>
      <c r="D15854" s="136" t="s">
        <v>1015</v>
      </c>
      <c r="E15854" s="136" t="s">
        <v>882</v>
      </c>
      <c r="F15854" s="136">
        <v>2047</v>
      </c>
      <c r="G15854" s="136" t="s">
        <v>935</v>
      </c>
      <c r="H15854" s="136">
        <v>0.33634833938991399</v>
      </c>
      <c r="I15854" s="136">
        <f>IF(E15854="N2O",H15854*About!$B$99,IF('EPA non-CO2 Data'!E15854="CH4",'EPA non-CO2 Data'!H15854*About!$B$98,1))</f>
        <v>0.29910171120244028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09</v>
      </c>
      <c r="C15855" s="136" t="s">
        <v>1014</v>
      </c>
      <c r="D15855" s="136" t="s">
        <v>1016</v>
      </c>
      <c r="E15855" s="136" t="s">
        <v>882</v>
      </c>
      <c r="F15855" s="136">
        <v>2047</v>
      </c>
      <c r="G15855" s="136" t="s">
        <v>935</v>
      </c>
      <c r="H15855" s="136">
        <v>2.0472489205201798</v>
      </c>
      <c r="I15855" s="136">
        <f>IF(E15855="N2O",H15855*About!$B$99,IF('EPA non-CO2 Data'!E15855="CH4",'EPA non-CO2 Data'!H15855*About!$B$98,1))</f>
        <v>1.8205401474424419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09</v>
      </c>
      <c r="C15856" s="136" t="s">
        <v>1014</v>
      </c>
      <c r="D15856" s="136" t="s">
        <v>1015</v>
      </c>
      <c r="E15856" s="136" t="s">
        <v>882</v>
      </c>
      <c r="F15856" s="136">
        <v>2048</v>
      </c>
      <c r="G15856" s="136" t="s">
        <v>935</v>
      </c>
      <c r="H15856" s="136">
        <v>0.33352868805848901</v>
      </c>
      <c r="I15856" s="136">
        <f>IF(E15856="N2O",H15856*About!$B$99,IF('EPA non-CO2 Data'!E15856="CH4",'EPA non-CO2 Data'!H15856*About!$B$98,1))</f>
        <v>0.29659430313926038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09</v>
      </c>
      <c r="C15857" s="136" t="s">
        <v>1014</v>
      </c>
      <c r="D15857" s="136" t="s">
        <v>1016</v>
      </c>
      <c r="E15857" s="136" t="s">
        <v>882</v>
      </c>
      <c r="F15857" s="136">
        <v>2048</v>
      </c>
      <c r="G15857" s="136" t="s">
        <v>935</v>
      </c>
      <c r="H15857" s="136">
        <v>2.05753543129561</v>
      </c>
      <c r="I15857" s="136">
        <f>IF(E15857="N2O",H15857*About!$B$99,IF('EPA non-CO2 Data'!E15857="CH4",'EPA non-CO2 Data'!H15857*About!$B$98,1))</f>
        <v>1.829687547964217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09</v>
      </c>
      <c r="C15858" s="136" t="s">
        <v>1014</v>
      </c>
      <c r="D15858" s="136" t="s">
        <v>1015</v>
      </c>
      <c r="E15858" s="136" t="s">
        <v>882</v>
      </c>
      <c r="F15858" s="136">
        <v>2049</v>
      </c>
      <c r="G15858" s="136" t="s">
        <v>935</v>
      </c>
      <c r="H15858" s="136">
        <v>0.33070903672706298</v>
      </c>
      <c r="I15858" s="136">
        <f>IF(E15858="N2O",H15858*About!$B$99,IF('EPA non-CO2 Data'!E15858="CH4",'EPA non-CO2 Data'!H15858*About!$B$98,1))</f>
        <v>0.29408689507607949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09</v>
      </c>
      <c r="C15859" s="136" t="s">
        <v>1014</v>
      </c>
      <c r="D15859" s="136" t="s">
        <v>1016</v>
      </c>
      <c r="E15859" s="136" t="s">
        <v>882</v>
      </c>
      <c r="F15859" s="136">
        <v>2049</v>
      </c>
      <c r="G15859" s="136" t="s">
        <v>935</v>
      </c>
      <c r="H15859" s="136">
        <v>2.06782194207105</v>
      </c>
      <c r="I15859" s="136">
        <f>IF(E15859="N2O",H15859*About!$B$99,IF('EPA non-CO2 Data'!E15859="CH4",'EPA non-CO2 Data'!H15859*About!$B$98,1))</f>
        <v>1.8388349484860007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09</v>
      </c>
      <c r="C15860" s="136" t="s">
        <v>1014</v>
      </c>
      <c r="D15860" s="136" t="s">
        <v>1015</v>
      </c>
      <c r="E15860" s="136" t="s">
        <v>882</v>
      </c>
      <c r="F15860" s="136">
        <v>2050</v>
      </c>
      <c r="G15860" s="136" t="s">
        <v>935</v>
      </c>
      <c r="H15860" s="136">
        <v>0.327889385395637</v>
      </c>
      <c r="I15860" s="136">
        <f>IF(E15860="N2O",H15860*About!$B$99,IF('EPA non-CO2 Data'!E15860="CH4",'EPA non-CO2 Data'!H15860*About!$B$98,1))</f>
        <v>0.29157948701289865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09</v>
      </c>
      <c r="C15861" s="136" t="s">
        <v>1014</v>
      </c>
      <c r="D15861" s="136" t="s">
        <v>1016</v>
      </c>
      <c r="E15861" s="136" t="s">
        <v>882</v>
      </c>
      <c r="F15861" s="136">
        <v>2050</v>
      </c>
      <c r="G15861" s="136" t="s">
        <v>935</v>
      </c>
      <c r="H15861" s="136">
        <v>2.0781084528464899</v>
      </c>
      <c r="I15861" s="136">
        <f>IF(E15861="N2O",H15861*About!$B$99,IF('EPA non-CO2 Data'!E15861="CH4",'EPA non-CO2 Data'!H15861*About!$B$98,1))</f>
        <v>1.8479823490077847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76</v>
      </c>
      <c r="C15862" s="136" t="s">
        <v>977</v>
      </c>
      <c r="E15862" s="136" t="s">
        <v>882</v>
      </c>
      <c r="F15862" s="136">
        <v>1990</v>
      </c>
      <c r="G15862" s="136" t="s">
        <v>935</v>
      </c>
      <c r="H15862" s="136">
        <v>250.461688976071</v>
      </c>
      <c r="I15862" s="136">
        <f>IF(E15862="N2O",H15862*About!$B$99,IF('EPA non-CO2 Data'!E15862="CH4",'EPA non-CO2 Data'!H15862*About!$B$98,1))</f>
        <v>222.7259985861034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76</v>
      </c>
      <c r="C15863" s="136" t="s">
        <v>977</v>
      </c>
      <c r="E15863" s="136" t="s">
        <v>882</v>
      </c>
      <c r="F15863" s="136">
        <v>1991</v>
      </c>
      <c r="G15863" s="136" t="s">
        <v>935</v>
      </c>
      <c r="H15863" s="136">
        <v>247.82430855345299</v>
      </c>
      <c r="I15863" s="136">
        <f>IF(E15863="N2O",H15863*About!$B$99,IF('EPA non-CO2 Data'!E15863="CH4",'EPA non-CO2 Data'!H15863*About!$B$98,1))</f>
        <v>220.38067706934578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76</v>
      </c>
      <c r="C15864" s="136" t="s">
        <v>977</v>
      </c>
      <c r="E15864" s="136" t="s">
        <v>882</v>
      </c>
      <c r="F15864" s="136">
        <v>1992</v>
      </c>
      <c r="G15864" s="136" t="s">
        <v>935</v>
      </c>
      <c r="H15864" s="136">
        <v>249.449307102962</v>
      </c>
      <c r="I15864" s="136">
        <f>IF(E15864="N2O",H15864*About!$B$99,IF('EPA non-CO2 Data'!E15864="CH4",'EPA non-CO2 Data'!H15864*About!$B$98,1))</f>
        <v>221.82572611505009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76</v>
      </c>
      <c r="C15865" s="136" t="s">
        <v>977</v>
      </c>
      <c r="E15865" s="136" t="s">
        <v>882</v>
      </c>
      <c r="F15865" s="136">
        <v>1993</v>
      </c>
      <c r="G15865" s="136" t="s">
        <v>935</v>
      </c>
      <c r="H15865" s="136">
        <v>257.86716919990499</v>
      </c>
      <c r="I15865" s="136">
        <f>IF(E15865="N2O",H15865*About!$B$99,IF('EPA non-CO2 Data'!E15865="CH4",'EPA non-CO2 Data'!H15865*About!$B$98,1))</f>
        <v>229.3114088522644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76</v>
      </c>
      <c r="C15866" s="136" t="s">
        <v>977</v>
      </c>
      <c r="E15866" s="136" t="s">
        <v>882</v>
      </c>
      <c r="F15866" s="136">
        <v>1994</v>
      </c>
      <c r="G15866" s="136" t="s">
        <v>935</v>
      </c>
      <c r="H15866" s="136">
        <v>244.949185483885</v>
      </c>
      <c r="I15866" s="136">
        <f>IF(E15866="N2O",H15866*About!$B$99,IF('EPA non-CO2 Data'!E15866="CH4",'EPA non-CO2 Data'!H15866*About!$B$98,1))</f>
        <v>217.82394011150848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76</v>
      </c>
      <c r="C15867" s="136" t="s">
        <v>977</v>
      </c>
      <c r="E15867" s="136" t="s">
        <v>882</v>
      </c>
      <c r="F15867" s="136">
        <v>1995</v>
      </c>
      <c r="G15867" s="136" t="s">
        <v>935</v>
      </c>
      <c r="H15867" s="136">
        <v>251.267406555462</v>
      </c>
      <c r="I15867" s="136">
        <f>IF(E15867="N2O",H15867*About!$B$99,IF('EPA non-CO2 Data'!E15867="CH4",'EPA non-CO2 Data'!H15867*About!$B$98,1))</f>
        <v>223.4424924067028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76</v>
      </c>
      <c r="C15868" s="136" t="s">
        <v>977</v>
      </c>
      <c r="E15868" s="136" t="s">
        <v>882</v>
      </c>
      <c r="F15868" s="136">
        <v>1996</v>
      </c>
      <c r="G15868" s="136" t="s">
        <v>935</v>
      </c>
      <c r="H15868" s="136">
        <v>256.01923155996201</v>
      </c>
      <c r="I15868" s="136">
        <f>IF(E15868="N2O",H15868*About!$B$99,IF('EPA non-CO2 Data'!E15868="CH4",'EPA non-CO2 Data'!H15868*About!$B$98,1))</f>
        <v>227.66810860197964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76</v>
      </c>
      <c r="C15869" s="136" t="s">
        <v>977</v>
      </c>
      <c r="E15869" s="136" t="s">
        <v>882</v>
      </c>
      <c r="F15869" s="136">
        <v>1997</v>
      </c>
      <c r="G15869" s="136" t="s">
        <v>935</v>
      </c>
      <c r="H15869" s="136">
        <v>252.28042354507599</v>
      </c>
      <c r="I15869" s="136">
        <f>IF(E15869="N2O",H15869*About!$B$99,IF('EPA non-CO2 Data'!E15869="CH4",'EPA non-CO2 Data'!H15869*About!$B$98,1))</f>
        <v>224.34332966256758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76</v>
      </c>
      <c r="C15870" s="136" t="s">
        <v>977</v>
      </c>
      <c r="E15870" s="136" t="s">
        <v>882</v>
      </c>
      <c r="F15870" s="136">
        <v>1998</v>
      </c>
      <c r="G15870" s="136" t="s">
        <v>935</v>
      </c>
      <c r="H15870" s="136">
        <v>270.852856006617</v>
      </c>
      <c r="I15870" s="136">
        <f>IF(E15870="N2O",H15870*About!$B$99,IF('EPA non-CO2 Data'!E15870="CH4",'EPA non-CO2 Data'!H15870*About!$B$98,1))</f>
        <v>240.85908336158894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76</v>
      </c>
      <c r="C15871" s="136" t="s">
        <v>977</v>
      </c>
      <c r="E15871" s="136" t="s">
        <v>882</v>
      </c>
      <c r="F15871" s="136">
        <v>1999</v>
      </c>
      <c r="G15871" s="136" t="s">
        <v>935</v>
      </c>
      <c r="H15871" s="136">
        <v>248.30780743667199</v>
      </c>
      <c r="I15871" s="136">
        <f>IF(E15871="N2O",H15871*About!$B$99,IF('EPA non-CO2 Data'!E15871="CH4",'EPA non-CO2 Data'!H15871*About!$B$98,1))</f>
        <v>220.81063412992643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76</v>
      </c>
      <c r="C15872" s="136" t="s">
        <v>977</v>
      </c>
      <c r="E15872" s="136" t="s">
        <v>882</v>
      </c>
      <c r="F15872" s="136">
        <v>2000</v>
      </c>
      <c r="G15872" s="136" t="s">
        <v>935</v>
      </c>
      <c r="H15872" s="136">
        <v>246.61634750323699</v>
      </c>
      <c r="I15872" s="136">
        <f>IF(E15872="N2O",H15872*About!$B$99,IF('EPA non-CO2 Data'!E15872="CH4",'EPA non-CO2 Data'!H15872*About!$B$98,1))</f>
        <v>219.30648351797922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76</v>
      </c>
      <c r="C15873" s="136" t="s">
        <v>977</v>
      </c>
      <c r="E15873" s="136" t="s">
        <v>882</v>
      </c>
      <c r="F15873" s="136">
        <v>2001</v>
      </c>
      <c r="G15873" s="136" t="s">
        <v>935</v>
      </c>
      <c r="H15873" s="136">
        <v>254.93951597178099</v>
      </c>
      <c r="I15873" s="136">
        <f>IF(E15873="N2O",H15873*About!$B$99,IF('EPA non-CO2 Data'!E15873="CH4",'EPA non-CO2 Data'!H15873*About!$B$98,1))</f>
        <v>226.70795883396633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76</v>
      </c>
      <c r="C15874" s="136" t="s">
        <v>977</v>
      </c>
      <c r="E15874" s="136" t="s">
        <v>882</v>
      </c>
      <c r="F15874" s="136">
        <v>2002</v>
      </c>
      <c r="G15874" s="136" t="s">
        <v>935</v>
      </c>
      <c r="H15874" s="136">
        <v>252.551220726655</v>
      </c>
      <c r="I15874" s="136">
        <f>IF(E15874="N2O",H15874*About!$B$99,IF('EPA non-CO2 Data'!E15874="CH4",'EPA non-CO2 Data'!H15874*About!$B$98,1))</f>
        <v>224.58413923679052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76</v>
      </c>
      <c r="C15875" s="136" t="s">
        <v>977</v>
      </c>
      <c r="E15875" s="136" t="s">
        <v>882</v>
      </c>
      <c r="F15875" s="136">
        <v>2003</v>
      </c>
      <c r="G15875" s="136" t="s">
        <v>935</v>
      </c>
      <c r="H15875" s="136">
        <v>257.21177186460699</v>
      </c>
      <c r="I15875" s="136">
        <f>IF(E15875="N2O",H15875*About!$B$99,IF('EPA non-CO2 Data'!E15875="CH4",'EPA non-CO2 Data'!H15875*About!$B$98,1))</f>
        <v>228.72858907423105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76</v>
      </c>
      <c r="C15876" s="136" t="s">
        <v>977</v>
      </c>
      <c r="E15876" s="136" t="s">
        <v>882</v>
      </c>
      <c r="F15876" s="136">
        <v>2004</v>
      </c>
      <c r="G15876" s="136" t="s">
        <v>935</v>
      </c>
      <c r="H15876" s="136">
        <v>280.46004731247399</v>
      </c>
      <c r="I15876" s="136">
        <f>IF(E15876="N2O",H15876*About!$B$99,IF('EPA non-CO2 Data'!E15876="CH4",'EPA non-CO2 Data'!H15876*About!$B$98,1))</f>
        <v>249.40239106646177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76</v>
      </c>
      <c r="C15877" s="136" t="s">
        <v>977</v>
      </c>
      <c r="E15877" s="136" t="s">
        <v>882</v>
      </c>
      <c r="F15877" s="136">
        <v>2005</v>
      </c>
      <c r="G15877" s="136" t="s">
        <v>935</v>
      </c>
      <c r="H15877" s="136">
        <v>253.476636115666</v>
      </c>
      <c r="I15877" s="136">
        <f>IF(E15877="N2O",H15877*About!$B$99,IF('EPA non-CO2 Data'!E15877="CH4",'EPA non-CO2 Data'!H15877*About!$B$98,1))</f>
        <v>225.40707574044123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76</v>
      </c>
      <c r="C15878" s="136" t="s">
        <v>977</v>
      </c>
      <c r="E15878" s="136" t="s">
        <v>882</v>
      </c>
      <c r="F15878" s="136">
        <v>2006</v>
      </c>
      <c r="G15878" s="136" t="s">
        <v>935</v>
      </c>
      <c r="H15878" s="136">
        <v>262.56086901205902</v>
      </c>
      <c r="I15878" s="136">
        <f>IF(E15878="N2O",H15878*About!$B$99,IF('EPA non-CO2 Data'!E15878="CH4",'EPA non-CO2 Data'!H15878*About!$B$98,1))</f>
        <v>233.48533653756925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76</v>
      </c>
      <c r="C15879" s="136" t="s">
        <v>977</v>
      </c>
      <c r="E15879" s="136" t="s">
        <v>882</v>
      </c>
      <c r="F15879" s="136">
        <v>2007</v>
      </c>
      <c r="G15879" s="136" t="s">
        <v>935</v>
      </c>
      <c r="H15879" s="136">
        <v>270.46843095143703</v>
      </c>
      <c r="I15879" s="136">
        <f>IF(E15879="N2O",H15879*About!$B$99,IF('EPA non-CO2 Data'!E15879="CH4",'EPA non-CO2 Data'!H15879*About!$B$98,1))</f>
        <v>240.51722886621079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76</v>
      </c>
      <c r="C15880" s="136" t="s">
        <v>977</v>
      </c>
      <c r="E15880" s="136" t="s">
        <v>882</v>
      </c>
      <c r="F15880" s="136">
        <v>2008</v>
      </c>
      <c r="G15880" s="136" t="s">
        <v>935</v>
      </c>
      <c r="H15880" s="136">
        <v>265.58893832159998</v>
      </c>
      <c r="I15880" s="136">
        <f>IF(E15880="N2O",H15880*About!$B$99,IF('EPA non-CO2 Data'!E15880="CH4",'EPA non-CO2 Data'!H15880*About!$B$98,1))</f>
        <v>236.178082735651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76</v>
      </c>
      <c r="C15881" s="136" t="s">
        <v>977</v>
      </c>
      <c r="E15881" s="136" t="s">
        <v>882</v>
      </c>
      <c r="F15881" s="136">
        <v>2009</v>
      </c>
      <c r="G15881" s="136" t="s">
        <v>935</v>
      </c>
      <c r="H15881" s="136">
        <v>270.20372169471102</v>
      </c>
      <c r="I15881" s="136">
        <f>IF(E15881="N2O",H15881*About!$B$99,IF('EPA non-CO2 Data'!E15881="CH4",'EPA non-CO2 Data'!H15881*About!$B$98,1))</f>
        <v>240.28183305066585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76</v>
      </c>
      <c r="C15882" s="136" t="s">
        <v>977</v>
      </c>
      <c r="E15882" s="136" t="s">
        <v>882</v>
      </c>
      <c r="F15882" s="136">
        <v>2010</v>
      </c>
      <c r="G15882" s="136" t="s">
        <v>935</v>
      </c>
      <c r="H15882" s="136">
        <v>274.255012406486</v>
      </c>
      <c r="I15882" s="136">
        <f>IF(E15882="N2O",H15882*About!$B$99,IF('EPA non-CO2 Data'!E15882="CH4",'EPA non-CO2 Data'!H15882*About!$B$98,1))</f>
        <v>243.8844908983852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76</v>
      </c>
      <c r="C15883" s="136" t="s">
        <v>977</v>
      </c>
      <c r="E15883" s="136" t="s">
        <v>882</v>
      </c>
      <c r="F15883" s="136">
        <v>2011</v>
      </c>
      <c r="G15883" s="136" t="s">
        <v>935</v>
      </c>
      <c r="H15883" s="136">
        <v>263.93813092322802</v>
      </c>
      <c r="I15883" s="136">
        <f>IF(E15883="N2O",H15883*About!$B$99,IF('EPA non-CO2 Data'!E15883="CH4",'EPA non-CO2 Data'!H15883*About!$B$98,1))</f>
        <v>234.71008286797121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76</v>
      </c>
      <c r="C15884" s="136" t="s">
        <v>977</v>
      </c>
      <c r="E15884" s="136" t="s">
        <v>882</v>
      </c>
      <c r="F15884" s="136">
        <v>2012</v>
      </c>
      <c r="G15884" s="136" t="s">
        <v>935</v>
      </c>
      <c r="H15884" s="136">
        <v>247.905664190153</v>
      </c>
      <c r="I15884" s="136">
        <f>IF(E15884="N2O",H15884*About!$B$99,IF('EPA non-CO2 Data'!E15884="CH4",'EPA non-CO2 Data'!H15884*About!$B$98,1))</f>
        <v>220.4530235248005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76</v>
      </c>
      <c r="C15885" s="136" t="s">
        <v>977</v>
      </c>
      <c r="E15885" s="136" t="s">
        <v>882</v>
      </c>
      <c r="F15885" s="136">
        <v>2013</v>
      </c>
      <c r="G15885" s="136" t="s">
        <v>935</v>
      </c>
      <c r="H15885" s="136">
        <v>276.60645923913597</v>
      </c>
      <c r="I15885" s="136">
        <f>IF(E15885="N2O",H15885*About!$B$99,IF('EPA non-CO2 Data'!E15885="CH4",'EPA non-CO2 Data'!H15885*About!$B$98,1))</f>
        <v>245.97554261198334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76</v>
      </c>
      <c r="C15886" s="136" t="s">
        <v>977</v>
      </c>
      <c r="E15886" s="136" t="s">
        <v>882</v>
      </c>
      <c r="F15886" s="136">
        <v>2014</v>
      </c>
      <c r="G15886" s="136" t="s">
        <v>935</v>
      </c>
      <c r="H15886" s="136">
        <v>274.01114478283699</v>
      </c>
      <c r="I15886" s="136">
        <f>IF(E15886="N2O",H15886*About!$B$99,IF('EPA non-CO2 Data'!E15886="CH4",'EPA non-CO2 Data'!H15886*About!$B$98,1))</f>
        <v>243.66762874983826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76</v>
      </c>
      <c r="C15887" s="136" t="s">
        <v>977</v>
      </c>
      <c r="E15887" s="136" t="s">
        <v>882</v>
      </c>
      <c r="F15887" s="136">
        <v>2015</v>
      </c>
      <c r="G15887" s="136" t="s">
        <v>935</v>
      </c>
      <c r="H15887" s="136">
        <v>294.99673703981</v>
      </c>
      <c r="I15887" s="136">
        <f>IF(E15887="N2O",H15887*About!$B$99,IF('EPA non-CO2 Data'!E15887="CH4",'EPA non-CO2 Data'!H15887*About!$B$98,1))</f>
        <v>262.32931313942834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76</v>
      </c>
      <c r="C15888" s="136" t="s">
        <v>977</v>
      </c>
      <c r="E15888" s="136" t="s">
        <v>882</v>
      </c>
      <c r="F15888" s="136">
        <v>2016</v>
      </c>
      <c r="G15888" s="136" t="s">
        <v>935</v>
      </c>
      <c r="H15888" s="136">
        <v>283.57193078102898</v>
      </c>
      <c r="I15888" s="136">
        <f>IF(E15888="N2O",H15888*About!$B$99,IF('EPA non-CO2 Data'!E15888="CH4",'EPA non-CO2 Data'!H15888*About!$B$98,1))</f>
        <v>252.1696699898412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76</v>
      </c>
      <c r="C15889" s="136" t="s">
        <v>977</v>
      </c>
      <c r="E15889" s="136" t="s">
        <v>882</v>
      </c>
      <c r="F15889" s="136">
        <v>2017</v>
      </c>
      <c r="G15889" s="136" t="s">
        <v>935</v>
      </c>
      <c r="H15889" s="136">
        <v>287.89233145153003</v>
      </c>
      <c r="I15889" s="136">
        <f>IF(E15889="N2O",H15889*About!$B$99,IF('EPA non-CO2 Data'!E15889="CH4",'EPA non-CO2 Data'!H15889*About!$B$98,1))</f>
        <v>256.01163702904518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76</v>
      </c>
      <c r="C15890" s="136" t="s">
        <v>977</v>
      </c>
      <c r="E15890" s="136" t="s">
        <v>882</v>
      </c>
      <c r="F15890" s="136">
        <v>2018</v>
      </c>
      <c r="G15890" s="136" t="s">
        <v>935</v>
      </c>
      <c r="H15890" s="136">
        <v>292.21273212203198</v>
      </c>
      <c r="I15890" s="136">
        <f>IF(E15890="N2O",H15890*About!$B$99,IF('EPA non-CO2 Data'!E15890="CH4",'EPA non-CO2 Data'!H15890*About!$B$98,1))</f>
        <v>259.85360406824992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76</v>
      </c>
      <c r="C15891" s="136" t="s">
        <v>977</v>
      </c>
      <c r="E15891" s="136" t="s">
        <v>882</v>
      </c>
      <c r="F15891" s="136">
        <v>2019</v>
      </c>
      <c r="G15891" s="136" t="s">
        <v>935</v>
      </c>
      <c r="H15891" s="136">
        <v>296.53313279253399</v>
      </c>
      <c r="I15891" s="136">
        <f>IF(E15891="N2O",H15891*About!$B$99,IF('EPA non-CO2 Data'!E15891="CH4",'EPA non-CO2 Data'!H15891*About!$B$98,1))</f>
        <v>263.69557110745473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76</v>
      </c>
      <c r="C15892" s="136" t="s">
        <v>977</v>
      </c>
      <c r="E15892" s="136" t="s">
        <v>882</v>
      </c>
      <c r="F15892" s="136">
        <v>2020</v>
      </c>
      <c r="G15892" s="136" t="s">
        <v>935</v>
      </c>
      <c r="H15892" s="136">
        <v>300.853533463036</v>
      </c>
      <c r="I15892" s="136">
        <f>IF(E15892="N2O",H15892*About!$B$99,IF('EPA non-CO2 Data'!E15892="CH4",'EPA non-CO2 Data'!H15892*About!$B$98,1))</f>
        <v>267.53753814665953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76</v>
      </c>
      <c r="C15893" s="136" t="s">
        <v>977</v>
      </c>
      <c r="E15893" s="136" t="s">
        <v>882</v>
      </c>
      <c r="F15893" s="136">
        <v>2021</v>
      </c>
      <c r="G15893" s="136" t="s">
        <v>935</v>
      </c>
      <c r="H15893" s="136">
        <v>304.98094039413598</v>
      </c>
      <c r="I15893" s="136">
        <f>IF(E15893="N2O",H15893*About!$B$99,IF('EPA non-CO2 Data'!E15893="CH4",'EPA non-CO2 Data'!H15893*About!$B$98,1))</f>
        <v>271.20788323639607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76</v>
      </c>
      <c r="C15894" s="136" t="s">
        <v>977</v>
      </c>
      <c r="E15894" s="136" t="s">
        <v>882</v>
      </c>
      <c r="F15894" s="136">
        <v>2022</v>
      </c>
      <c r="G15894" s="136" t="s">
        <v>935</v>
      </c>
      <c r="H15894" s="136">
        <v>309.10834732523602</v>
      </c>
      <c r="I15894" s="136">
        <f>IF(E15894="N2O",H15894*About!$B$99,IF('EPA non-CO2 Data'!E15894="CH4",'EPA non-CO2 Data'!H15894*About!$B$98,1))</f>
        <v>274.87822832613273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76</v>
      </c>
      <c r="C15895" s="136" t="s">
        <v>977</v>
      </c>
      <c r="E15895" s="136" t="s">
        <v>882</v>
      </c>
      <c r="F15895" s="136">
        <v>2023</v>
      </c>
      <c r="G15895" s="136" t="s">
        <v>935</v>
      </c>
      <c r="H15895" s="136">
        <v>313.23575425633499</v>
      </c>
      <c r="I15895" s="136">
        <f>IF(E15895="N2O",H15895*About!$B$99,IF('EPA non-CO2 Data'!E15895="CH4",'EPA non-CO2 Data'!H15895*About!$B$98,1))</f>
        <v>278.54857341586836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76</v>
      </c>
      <c r="C15896" s="136" t="s">
        <v>977</v>
      </c>
      <c r="E15896" s="136" t="s">
        <v>882</v>
      </c>
      <c r="F15896" s="136">
        <v>2024</v>
      </c>
      <c r="G15896" s="136" t="s">
        <v>935</v>
      </c>
      <c r="H15896" s="136">
        <v>317.36316118743503</v>
      </c>
      <c r="I15896" s="136">
        <f>IF(E15896="N2O",H15896*About!$B$99,IF('EPA non-CO2 Data'!E15896="CH4",'EPA non-CO2 Data'!H15896*About!$B$98,1))</f>
        <v>282.21891850560496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76</v>
      </c>
      <c r="C15897" s="136" t="s">
        <v>977</v>
      </c>
      <c r="E15897" s="136" t="s">
        <v>882</v>
      </c>
      <c r="F15897" s="136">
        <v>2025</v>
      </c>
      <c r="G15897" s="136" t="s">
        <v>935</v>
      </c>
      <c r="H15897" s="136">
        <v>321.49056811853501</v>
      </c>
      <c r="I15897" s="136">
        <f>IF(E15897="N2O",H15897*About!$B$99,IF('EPA non-CO2 Data'!E15897="CH4",'EPA non-CO2 Data'!H15897*About!$B$98,1))</f>
        <v>285.88926359534156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76</v>
      </c>
      <c r="C15898" s="136" t="s">
        <v>977</v>
      </c>
      <c r="E15898" s="136" t="s">
        <v>882</v>
      </c>
      <c r="F15898" s="136">
        <v>2026</v>
      </c>
      <c r="G15898" s="136" t="s">
        <v>935</v>
      </c>
      <c r="H15898" s="136">
        <v>325.388929521124</v>
      </c>
      <c r="I15898" s="136">
        <f>IF(E15898="N2O",H15898*About!$B$99,IF('EPA non-CO2 Data'!E15898="CH4",'EPA non-CO2 Data'!H15898*About!$B$98,1))</f>
        <v>289.35592725871766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76</v>
      </c>
      <c r="C15899" s="136" t="s">
        <v>977</v>
      </c>
      <c r="E15899" s="136" t="s">
        <v>882</v>
      </c>
      <c r="F15899" s="136">
        <v>2027</v>
      </c>
      <c r="G15899" s="136" t="s">
        <v>935</v>
      </c>
      <c r="H15899" s="136">
        <v>329.28729092371401</v>
      </c>
      <c r="I15899" s="136">
        <f>IF(E15899="N2O",H15899*About!$B$99,IF('EPA non-CO2 Data'!E15899="CH4",'EPA non-CO2 Data'!H15899*About!$B$98,1))</f>
        <v>292.82259092209466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76</v>
      </c>
      <c r="C15900" s="136" t="s">
        <v>977</v>
      </c>
      <c r="E15900" s="136" t="s">
        <v>882</v>
      </c>
      <c r="F15900" s="136">
        <v>2028</v>
      </c>
      <c r="G15900" s="136" t="s">
        <v>935</v>
      </c>
      <c r="H15900" s="136">
        <v>333.185652326303</v>
      </c>
      <c r="I15900" s="136">
        <f>IF(E15900="N2O",H15900*About!$B$99,IF('EPA non-CO2 Data'!E15900="CH4",'EPA non-CO2 Data'!H15900*About!$B$98,1))</f>
        <v>296.28925458547081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76</v>
      </c>
      <c r="C15901" s="136" t="s">
        <v>977</v>
      </c>
      <c r="E15901" s="136" t="s">
        <v>882</v>
      </c>
      <c r="F15901" s="136">
        <v>2029</v>
      </c>
      <c r="G15901" s="136" t="s">
        <v>935</v>
      </c>
      <c r="H15901" s="136">
        <v>337.08401372889301</v>
      </c>
      <c r="I15901" s="136">
        <f>IF(E15901="N2O",H15901*About!$B$99,IF('EPA non-CO2 Data'!E15901="CH4",'EPA non-CO2 Data'!H15901*About!$B$98,1))</f>
        <v>299.75591824884782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76</v>
      </c>
      <c r="C15902" s="136" t="s">
        <v>977</v>
      </c>
      <c r="E15902" s="136" t="s">
        <v>882</v>
      </c>
      <c r="F15902" s="136">
        <v>2030</v>
      </c>
      <c r="G15902" s="136" t="s">
        <v>935</v>
      </c>
      <c r="H15902" s="136">
        <v>340.982375131482</v>
      </c>
      <c r="I15902" s="136">
        <f>IF(E15902="N2O",H15902*About!$B$99,IF('EPA non-CO2 Data'!E15902="CH4",'EPA non-CO2 Data'!H15902*About!$B$98,1))</f>
        <v>303.2225819122239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76</v>
      </c>
      <c r="C15903" s="136" t="s">
        <v>977</v>
      </c>
      <c r="E15903" s="136" t="s">
        <v>882</v>
      </c>
      <c r="F15903" s="136">
        <v>2031</v>
      </c>
      <c r="G15903" s="136" t="s">
        <v>935</v>
      </c>
      <c r="H15903" s="136">
        <v>342.15975346539898</v>
      </c>
      <c r="I15903" s="136">
        <f>IF(E15903="N2O",H15903*About!$B$99,IF('EPA non-CO2 Data'!E15903="CH4",'EPA non-CO2 Data'!H15903*About!$B$98,1))</f>
        <v>304.26957942392863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76</v>
      </c>
      <c r="C15904" s="136" t="s">
        <v>977</v>
      </c>
      <c r="E15904" s="136" t="s">
        <v>882</v>
      </c>
      <c r="F15904" s="136">
        <v>2032</v>
      </c>
      <c r="G15904" s="136" t="s">
        <v>935</v>
      </c>
      <c r="H15904" s="136">
        <v>343.33713179931499</v>
      </c>
      <c r="I15904" s="136">
        <f>IF(E15904="N2O",H15904*About!$B$99,IF('EPA non-CO2 Data'!E15904="CH4",'EPA non-CO2 Data'!H15904*About!$B$98,1))</f>
        <v>305.31657693563244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76</v>
      </c>
      <c r="C15905" s="136" t="s">
        <v>977</v>
      </c>
      <c r="E15905" s="136" t="s">
        <v>882</v>
      </c>
      <c r="F15905" s="136">
        <v>2033</v>
      </c>
      <c r="G15905" s="136" t="s">
        <v>935</v>
      </c>
      <c r="H15905" s="136">
        <v>344.51451013323202</v>
      </c>
      <c r="I15905" s="136">
        <f>IF(E15905="N2O",H15905*About!$B$99,IF('EPA non-CO2 Data'!E15905="CH4",'EPA non-CO2 Data'!H15905*About!$B$98,1))</f>
        <v>306.36357444733721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76</v>
      </c>
      <c r="C15906" s="136" t="s">
        <v>977</v>
      </c>
      <c r="E15906" s="136" t="s">
        <v>882</v>
      </c>
      <c r="F15906" s="136">
        <v>2034</v>
      </c>
      <c r="G15906" s="136" t="s">
        <v>935</v>
      </c>
      <c r="H15906" s="136">
        <v>345.691888467149</v>
      </c>
      <c r="I15906" s="136">
        <f>IF(E15906="N2O",H15906*About!$B$99,IF('EPA non-CO2 Data'!E15906="CH4",'EPA non-CO2 Data'!H15906*About!$B$98,1))</f>
        <v>307.41057195904187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76</v>
      </c>
      <c r="C15907" s="136" t="s">
        <v>977</v>
      </c>
      <c r="E15907" s="136" t="s">
        <v>882</v>
      </c>
      <c r="F15907" s="136">
        <v>2035</v>
      </c>
      <c r="G15907" s="136" t="s">
        <v>935</v>
      </c>
      <c r="H15907" s="136">
        <v>346.86926680106501</v>
      </c>
      <c r="I15907" s="136">
        <f>IF(E15907="N2O",H15907*About!$B$99,IF('EPA non-CO2 Data'!E15907="CH4",'EPA non-CO2 Data'!H15907*About!$B$98,1))</f>
        <v>308.45756947074574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76</v>
      </c>
      <c r="C15908" s="136" t="s">
        <v>977</v>
      </c>
      <c r="E15908" s="136" t="s">
        <v>882</v>
      </c>
      <c r="F15908" s="136">
        <v>2036</v>
      </c>
      <c r="G15908" s="136" t="s">
        <v>935</v>
      </c>
      <c r="H15908" s="136">
        <v>348.01654990040799</v>
      </c>
      <c r="I15908" s="136">
        <f>IF(E15908="N2O",H15908*About!$B$99,IF('EPA non-CO2 Data'!E15908="CH4",'EPA non-CO2 Data'!H15908*About!$B$98,1))</f>
        <v>309.477804441638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76</v>
      </c>
      <c r="C15909" s="136" t="s">
        <v>977</v>
      </c>
      <c r="E15909" s="136" t="s">
        <v>882</v>
      </c>
      <c r="F15909" s="136">
        <v>2037</v>
      </c>
      <c r="G15909" s="136" t="s">
        <v>935</v>
      </c>
      <c r="H15909" s="136">
        <v>349.16383299975098</v>
      </c>
      <c r="I15909" s="136">
        <f>IF(E15909="N2O",H15909*About!$B$99,IF('EPA non-CO2 Data'!E15909="CH4",'EPA non-CO2 Data'!H15909*About!$B$98,1))</f>
        <v>310.4980394125302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76</v>
      </c>
      <c r="C15910" s="136" t="s">
        <v>977</v>
      </c>
      <c r="E15910" s="136" t="s">
        <v>882</v>
      </c>
      <c r="F15910" s="136">
        <v>2038</v>
      </c>
      <c r="G15910" s="136" t="s">
        <v>935</v>
      </c>
      <c r="H15910" s="136">
        <v>350.31111609909402</v>
      </c>
      <c r="I15910" s="136">
        <f>IF(E15910="N2O",H15910*About!$B$99,IF('EPA non-CO2 Data'!E15910="CH4",'EPA non-CO2 Data'!H15910*About!$B$98,1))</f>
        <v>311.5182743834225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76</v>
      </c>
      <c r="C15911" s="136" t="s">
        <v>977</v>
      </c>
      <c r="E15911" s="136" t="s">
        <v>882</v>
      </c>
      <c r="F15911" s="136">
        <v>2039</v>
      </c>
      <c r="G15911" s="136" t="s">
        <v>935</v>
      </c>
      <c r="H15911" s="136">
        <v>351.45839919843598</v>
      </c>
      <c r="I15911" s="136">
        <f>IF(E15911="N2O",H15911*About!$B$99,IF('EPA non-CO2 Data'!E15911="CH4",'EPA non-CO2 Data'!H15911*About!$B$98,1))</f>
        <v>312.53850935431387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76</v>
      </c>
      <c r="C15912" s="136" t="s">
        <v>977</v>
      </c>
      <c r="E15912" s="136" t="s">
        <v>882</v>
      </c>
      <c r="F15912" s="136">
        <v>2040</v>
      </c>
      <c r="G15912" s="136" t="s">
        <v>935</v>
      </c>
      <c r="H15912" s="136">
        <v>352.60568229777903</v>
      </c>
      <c r="I15912" s="136">
        <f>IF(E15912="N2O",H15912*About!$B$99,IF('EPA non-CO2 Data'!E15912="CH4",'EPA non-CO2 Data'!H15912*About!$B$98,1))</f>
        <v>313.55874432520619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76</v>
      </c>
      <c r="C15913" s="136" t="s">
        <v>977</v>
      </c>
      <c r="E15913" s="136" t="s">
        <v>882</v>
      </c>
      <c r="F15913" s="136">
        <v>2041</v>
      </c>
      <c r="G15913" s="136" t="s">
        <v>935</v>
      </c>
      <c r="H15913" s="136">
        <v>353.559509971968</v>
      </c>
      <c r="I15913" s="136">
        <f>IF(E15913="N2O",H15913*About!$B$99,IF('EPA non-CO2 Data'!E15913="CH4",'EPA non-CO2 Data'!H15913*About!$B$98,1))</f>
        <v>314.40694678715272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76</v>
      </c>
      <c r="C15914" s="136" t="s">
        <v>977</v>
      </c>
      <c r="E15914" s="136" t="s">
        <v>882</v>
      </c>
      <c r="F15914" s="136">
        <v>2042</v>
      </c>
      <c r="G15914" s="136" t="s">
        <v>935</v>
      </c>
      <c r="H15914" s="136">
        <v>354.513337646156</v>
      </c>
      <c r="I15914" s="136">
        <f>IF(E15914="N2O",H15914*About!$B$99,IF('EPA non-CO2 Data'!E15914="CH4",'EPA non-CO2 Data'!H15914*About!$B$98,1))</f>
        <v>315.25514924909845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76</v>
      </c>
      <c r="C15915" s="136" t="s">
        <v>977</v>
      </c>
      <c r="E15915" s="136" t="s">
        <v>882</v>
      </c>
      <c r="F15915" s="136">
        <v>2043</v>
      </c>
      <c r="G15915" s="136" t="s">
        <v>935</v>
      </c>
      <c r="H15915" s="136">
        <v>355.46716532034498</v>
      </c>
      <c r="I15915" s="136">
        <f>IF(E15915="N2O",H15915*About!$B$99,IF('EPA non-CO2 Data'!E15915="CH4",'EPA non-CO2 Data'!H15915*About!$B$98,1))</f>
        <v>316.10335171104504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76</v>
      </c>
      <c r="C15916" s="136" t="s">
        <v>977</v>
      </c>
      <c r="E15916" s="136" t="s">
        <v>882</v>
      </c>
      <c r="F15916" s="136">
        <v>2044</v>
      </c>
      <c r="G15916" s="136" t="s">
        <v>935</v>
      </c>
      <c r="H15916" s="136">
        <v>356.42099299453298</v>
      </c>
      <c r="I15916" s="136">
        <f>IF(E15916="N2O",H15916*About!$B$99,IF('EPA non-CO2 Data'!E15916="CH4",'EPA non-CO2 Data'!H15916*About!$B$98,1))</f>
        <v>316.95155417299071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76</v>
      </c>
      <c r="C15917" s="136" t="s">
        <v>977</v>
      </c>
      <c r="E15917" s="136" t="s">
        <v>882</v>
      </c>
      <c r="F15917" s="136">
        <v>2045</v>
      </c>
      <c r="G15917" s="136" t="s">
        <v>935</v>
      </c>
      <c r="H15917" s="136">
        <v>357.37482066872099</v>
      </c>
      <c r="I15917" s="136">
        <f>IF(E15917="N2O",H15917*About!$B$99,IF('EPA non-CO2 Data'!E15917="CH4",'EPA non-CO2 Data'!H15917*About!$B$98,1))</f>
        <v>317.79975663493644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76</v>
      </c>
      <c r="C15918" s="136" t="s">
        <v>977</v>
      </c>
      <c r="E15918" s="136" t="s">
        <v>882</v>
      </c>
      <c r="F15918" s="136">
        <v>2046</v>
      </c>
      <c r="G15918" s="136" t="s">
        <v>935</v>
      </c>
      <c r="H15918" s="136">
        <v>358.29018823880102</v>
      </c>
      <c r="I15918" s="136">
        <f>IF(E15918="N2O",H15918*About!$B$99,IF('EPA non-CO2 Data'!E15918="CH4",'EPA non-CO2 Data'!H15918*About!$B$98,1))</f>
        <v>318.61375799759151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76</v>
      </c>
      <c r="C15919" s="136" t="s">
        <v>977</v>
      </c>
      <c r="E15919" s="136" t="s">
        <v>882</v>
      </c>
      <c r="F15919" s="136">
        <v>2047</v>
      </c>
      <c r="G15919" s="136" t="s">
        <v>935</v>
      </c>
      <c r="H15919" s="136">
        <v>359.20555580887901</v>
      </c>
      <c r="I15919" s="136">
        <f>IF(E15919="N2O",H15919*About!$B$99,IF('EPA non-CO2 Data'!E15919="CH4",'EPA non-CO2 Data'!H15919*About!$B$98,1))</f>
        <v>319.42775936024475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76</v>
      </c>
      <c r="C15920" s="136" t="s">
        <v>977</v>
      </c>
      <c r="E15920" s="136" t="s">
        <v>882</v>
      </c>
      <c r="F15920" s="136">
        <v>2048</v>
      </c>
      <c r="G15920" s="136" t="s">
        <v>935</v>
      </c>
      <c r="H15920" s="136">
        <v>360.12092337895803</v>
      </c>
      <c r="I15920" s="136">
        <f>IF(E15920="N2O",H15920*About!$B$99,IF('EPA non-CO2 Data'!E15920="CH4",'EPA non-CO2 Data'!H15920*About!$B$98,1))</f>
        <v>320.2417607228989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76</v>
      </c>
      <c r="C15921" s="136" t="s">
        <v>977</v>
      </c>
      <c r="E15921" s="136" t="s">
        <v>882</v>
      </c>
      <c r="F15921" s="136">
        <v>2049</v>
      </c>
      <c r="G15921" s="136" t="s">
        <v>935</v>
      </c>
      <c r="H15921" s="136">
        <v>361.03629094903698</v>
      </c>
      <c r="I15921" s="136">
        <f>IF(E15921="N2O",H15921*About!$B$99,IF('EPA non-CO2 Data'!E15921="CH4",'EPA non-CO2 Data'!H15921*About!$B$98,1))</f>
        <v>321.055762085553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76</v>
      </c>
      <c r="C15922" s="136" t="s">
        <v>977</v>
      </c>
      <c r="E15922" s="136" t="s">
        <v>882</v>
      </c>
      <c r="F15922" s="136">
        <v>2050</v>
      </c>
      <c r="G15922" s="136" t="s">
        <v>935</v>
      </c>
      <c r="H15922" s="136">
        <v>361.95165851911599</v>
      </c>
      <c r="I15922" s="136">
        <f>IF(E15922="N2O",H15922*About!$B$99,IF('EPA non-CO2 Data'!E15922="CH4",'EPA non-CO2 Data'!H15922*About!$B$98,1))</f>
        <v>321.86976344820715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76</v>
      </c>
      <c r="C15923" s="136" t="s">
        <v>978</v>
      </c>
      <c r="D15923" s="136" t="s">
        <v>979</v>
      </c>
      <c r="E15923" s="136" t="s">
        <v>881</v>
      </c>
      <c r="F15923" s="136">
        <v>1990</v>
      </c>
      <c r="G15923" s="136" t="s">
        <v>935</v>
      </c>
      <c r="H15923" s="136">
        <v>164.153802230011</v>
      </c>
      <c r="I15923" s="136">
        <f>IF(E15923="N2O",H15923*About!$B$99,IF('EPA non-CO2 Data'!E15923="CH4",'EPA non-CO2 Data'!H15923*About!$B$98,1))</f>
        <v>183.85225849761233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76</v>
      </c>
      <c r="C15924" s="136" t="s">
        <v>978</v>
      </c>
      <c r="D15924" s="136" t="s">
        <v>979</v>
      </c>
      <c r="E15924" s="136" t="s">
        <v>881</v>
      </c>
      <c r="F15924" s="136">
        <v>1991</v>
      </c>
      <c r="G15924" s="136" t="s">
        <v>935</v>
      </c>
      <c r="H15924" s="136">
        <v>164.39789407873201</v>
      </c>
      <c r="I15924" s="136">
        <f>IF(E15924="N2O",H15924*About!$B$99,IF('EPA non-CO2 Data'!E15924="CH4",'EPA non-CO2 Data'!H15924*About!$B$98,1))</f>
        <v>184.12564136817986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76</v>
      </c>
      <c r="C15925" s="136" t="s">
        <v>978</v>
      </c>
      <c r="D15925" s="136" t="s">
        <v>979</v>
      </c>
      <c r="E15925" s="136" t="s">
        <v>881</v>
      </c>
      <c r="F15925" s="136">
        <v>1992</v>
      </c>
      <c r="G15925" s="136" t="s">
        <v>935</v>
      </c>
      <c r="H15925" s="136">
        <v>169.17692132046901</v>
      </c>
      <c r="I15925" s="136">
        <f>IF(E15925="N2O",H15925*About!$B$99,IF('EPA non-CO2 Data'!E15925="CH4",'EPA non-CO2 Data'!H15925*About!$B$98,1))</f>
        <v>189.4781518789253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76</v>
      </c>
      <c r="C15926" s="136" t="s">
        <v>978</v>
      </c>
      <c r="D15926" s="136" t="s">
        <v>979</v>
      </c>
      <c r="E15926" s="136" t="s">
        <v>881</v>
      </c>
      <c r="F15926" s="136">
        <v>1993</v>
      </c>
      <c r="G15926" s="136" t="s">
        <v>935</v>
      </c>
      <c r="H15926" s="136">
        <v>171.60662796740101</v>
      </c>
      <c r="I15926" s="136">
        <f>IF(E15926="N2O",H15926*About!$B$99,IF('EPA non-CO2 Data'!E15926="CH4",'EPA non-CO2 Data'!H15926*About!$B$98,1))</f>
        <v>192.19942332348916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76</v>
      </c>
      <c r="C15927" s="136" t="s">
        <v>978</v>
      </c>
      <c r="D15927" s="136" t="s">
        <v>979</v>
      </c>
      <c r="E15927" s="136" t="s">
        <v>881</v>
      </c>
      <c r="F15927" s="136">
        <v>1994</v>
      </c>
      <c r="G15927" s="136" t="s">
        <v>935</v>
      </c>
      <c r="H15927" s="136">
        <v>174.713657371267</v>
      </c>
      <c r="I15927" s="136">
        <f>IF(E15927="N2O",H15927*About!$B$99,IF('EPA non-CO2 Data'!E15927="CH4",'EPA non-CO2 Data'!H15927*About!$B$98,1))</f>
        <v>195.67929625581905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76</v>
      </c>
      <c r="C15928" s="136" t="s">
        <v>978</v>
      </c>
      <c r="D15928" s="136" t="s">
        <v>979</v>
      </c>
      <c r="E15928" s="136" t="s">
        <v>881</v>
      </c>
      <c r="F15928" s="136">
        <v>1995</v>
      </c>
      <c r="G15928" s="136" t="s">
        <v>935</v>
      </c>
      <c r="H15928" s="136">
        <v>178.65428522083801</v>
      </c>
      <c r="I15928" s="136">
        <f>IF(E15928="N2O",H15928*About!$B$99,IF('EPA non-CO2 Data'!E15928="CH4",'EPA non-CO2 Data'!H15928*About!$B$98,1))</f>
        <v>200.09279944733859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76</v>
      </c>
      <c r="C15929" s="136" t="s">
        <v>978</v>
      </c>
      <c r="D15929" s="136" t="s">
        <v>979</v>
      </c>
      <c r="E15929" s="136" t="s">
        <v>881</v>
      </c>
      <c r="F15929" s="136">
        <v>1996</v>
      </c>
      <c r="G15929" s="136" t="s">
        <v>935</v>
      </c>
      <c r="H15929" s="136">
        <v>177.49055732235399</v>
      </c>
      <c r="I15929" s="136">
        <f>IF(E15929="N2O",H15929*About!$B$99,IF('EPA non-CO2 Data'!E15929="CH4",'EPA non-CO2 Data'!H15929*About!$B$98,1))</f>
        <v>198.7894242010365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76</v>
      </c>
      <c r="C15930" s="136" t="s">
        <v>978</v>
      </c>
      <c r="D15930" s="136" t="s">
        <v>979</v>
      </c>
      <c r="E15930" s="136" t="s">
        <v>881</v>
      </c>
      <c r="F15930" s="136">
        <v>1997</v>
      </c>
      <c r="G15930" s="136" t="s">
        <v>935</v>
      </c>
      <c r="H15930" s="136">
        <v>174.131769670046</v>
      </c>
      <c r="I15930" s="136">
        <f>IF(E15930="N2O",H15930*About!$B$99,IF('EPA non-CO2 Data'!E15930="CH4",'EPA non-CO2 Data'!H15930*About!$B$98,1))</f>
        <v>195.02758203045153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76</v>
      </c>
      <c r="C15931" s="136" t="s">
        <v>978</v>
      </c>
      <c r="D15931" s="136" t="s">
        <v>979</v>
      </c>
      <c r="E15931" s="136" t="s">
        <v>881</v>
      </c>
      <c r="F15931" s="136">
        <v>1998</v>
      </c>
      <c r="G15931" s="136" t="s">
        <v>935</v>
      </c>
      <c r="H15931" s="136">
        <v>172.280603112639</v>
      </c>
      <c r="I15931" s="136">
        <f>IF(E15931="N2O",H15931*About!$B$99,IF('EPA non-CO2 Data'!E15931="CH4",'EPA non-CO2 Data'!H15931*About!$B$98,1))</f>
        <v>192.9542754861556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76</v>
      </c>
      <c r="C15932" s="136" t="s">
        <v>978</v>
      </c>
      <c r="D15932" s="136" t="s">
        <v>979</v>
      </c>
      <c r="E15932" s="136" t="s">
        <v>881</v>
      </c>
      <c r="F15932" s="136">
        <v>1999</v>
      </c>
      <c r="G15932" s="136" t="s">
        <v>935</v>
      </c>
      <c r="H15932" s="136">
        <v>172.42239748973199</v>
      </c>
      <c r="I15932" s="136">
        <f>IF(E15932="N2O",H15932*About!$B$99,IF('EPA non-CO2 Data'!E15932="CH4",'EPA non-CO2 Data'!H15932*About!$B$98,1))</f>
        <v>193.11308518849984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76</v>
      </c>
      <c r="C15933" s="136" t="s">
        <v>978</v>
      </c>
      <c r="D15933" s="136" t="s">
        <v>979</v>
      </c>
      <c r="E15933" s="136" t="s">
        <v>881</v>
      </c>
      <c r="F15933" s="136">
        <v>2000</v>
      </c>
      <c r="G15933" s="136" t="s">
        <v>935</v>
      </c>
      <c r="H15933" s="136">
        <v>170.59220252310001</v>
      </c>
      <c r="I15933" s="136">
        <f>IF(E15933="N2O",H15933*About!$B$99,IF('EPA non-CO2 Data'!E15933="CH4",'EPA non-CO2 Data'!H15933*About!$B$98,1))</f>
        <v>191.06326682587203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76</v>
      </c>
      <c r="C15934" s="136" t="s">
        <v>978</v>
      </c>
      <c r="D15934" s="136" t="s">
        <v>979</v>
      </c>
      <c r="E15934" s="136" t="s">
        <v>881</v>
      </c>
      <c r="F15934" s="136">
        <v>2001</v>
      </c>
      <c r="G15934" s="136" t="s">
        <v>935</v>
      </c>
      <c r="H15934" s="136">
        <v>169.591307995302</v>
      </c>
      <c r="I15934" s="136">
        <f>IF(E15934="N2O",H15934*About!$B$99,IF('EPA non-CO2 Data'!E15934="CH4",'EPA non-CO2 Data'!H15934*About!$B$98,1))</f>
        <v>189.94226495473825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76</v>
      </c>
      <c r="C15935" s="136" t="s">
        <v>978</v>
      </c>
      <c r="D15935" s="136" t="s">
        <v>979</v>
      </c>
      <c r="E15935" s="136" t="s">
        <v>881</v>
      </c>
      <c r="F15935" s="136">
        <v>2002</v>
      </c>
      <c r="G15935" s="136" t="s">
        <v>935</v>
      </c>
      <c r="H15935" s="136">
        <v>169.845245163051</v>
      </c>
      <c r="I15935" s="136">
        <f>IF(E15935="N2O",H15935*About!$B$99,IF('EPA non-CO2 Data'!E15935="CH4",'EPA non-CO2 Data'!H15935*About!$B$98,1))</f>
        <v>190.22667458261714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76</v>
      </c>
      <c r="C15936" s="136" t="s">
        <v>978</v>
      </c>
      <c r="D15936" s="136" t="s">
        <v>979</v>
      </c>
      <c r="E15936" s="136" t="s">
        <v>881</v>
      </c>
      <c r="F15936" s="136">
        <v>2003</v>
      </c>
      <c r="G15936" s="136" t="s">
        <v>935</v>
      </c>
      <c r="H15936" s="136">
        <v>170.03731663258401</v>
      </c>
      <c r="I15936" s="136">
        <f>IF(E15936="N2O",H15936*About!$B$99,IF('EPA non-CO2 Data'!E15936="CH4",'EPA non-CO2 Data'!H15936*About!$B$98,1))</f>
        <v>190.4417946284941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76</v>
      </c>
      <c r="C15937" s="136" t="s">
        <v>978</v>
      </c>
      <c r="D15937" s="136" t="s">
        <v>979</v>
      </c>
      <c r="E15937" s="136" t="s">
        <v>881</v>
      </c>
      <c r="F15937" s="136">
        <v>2004</v>
      </c>
      <c r="G15937" s="136" t="s">
        <v>935</v>
      </c>
      <c r="H15937" s="136">
        <v>166.84994035572001</v>
      </c>
      <c r="I15937" s="136">
        <f>IF(E15937="N2O",H15937*About!$B$99,IF('EPA non-CO2 Data'!E15937="CH4",'EPA non-CO2 Data'!H15937*About!$B$98,1))</f>
        <v>186.87193319840642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76</v>
      </c>
      <c r="C15938" s="136" t="s">
        <v>978</v>
      </c>
      <c r="D15938" s="136" t="s">
        <v>979</v>
      </c>
      <c r="E15938" s="136" t="s">
        <v>881</v>
      </c>
      <c r="F15938" s="136">
        <v>2005</v>
      </c>
      <c r="G15938" s="136" t="s">
        <v>935</v>
      </c>
      <c r="H15938" s="136">
        <v>168.869031922456</v>
      </c>
      <c r="I15938" s="136">
        <f>IF(E15938="N2O",H15938*About!$B$99,IF('EPA non-CO2 Data'!E15938="CH4",'EPA non-CO2 Data'!H15938*About!$B$98,1))</f>
        <v>189.13331575315075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76</v>
      </c>
      <c r="C15939" s="136" t="s">
        <v>978</v>
      </c>
      <c r="D15939" s="136" t="s">
        <v>979</v>
      </c>
      <c r="E15939" s="136" t="s">
        <v>881</v>
      </c>
      <c r="F15939" s="136">
        <v>2006</v>
      </c>
      <c r="G15939" s="136" t="s">
        <v>935</v>
      </c>
      <c r="H15939" s="136">
        <v>171.57769030703</v>
      </c>
      <c r="I15939" s="136">
        <f>IF(E15939="N2O",H15939*About!$B$99,IF('EPA non-CO2 Data'!E15939="CH4",'EPA non-CO2 Data'!H15939*About!$B$98,1))</f>
        <v>192.16701314387362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76</v>
      </c>
      <c r="C15940" s="136" t="s">
        <v>978</v>
      </c>
      <c r="D15940" s="136" t="s">
        <v>979</v>
      </c>
      <c r="E15940" s="136" t="s">
        <v>881</v>
      </c>
      <c r="F15940" s="136">
        <v>2007</v>
      </c>
      <c r="G15940" s="136" t="s">
        <v>935</v>
      </c>
      <c r="H15940" s="136">
        <v>174.478356662338</v>
      </c>
      <c r="I15940" s="136">
        <f>IF(E15940="N2O",H15940*About!$B$99,IF('EPA non-CO2 Data'!E15940="CH4",'EPA non-CO2 Data'!H15940*About!$B$98,1))</f>
        <v>195.41575946181857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76</v>
      </c>
      <c r="C15941" s="136" t="s">
        <v>978</v>
      </c>
      <c r="D15941" s="136" t="s">
        <v>979</v>
      </c>
      <c r="E15941" s="136" t="s">
        <v>881</v>
      </c>
      <c r="F15941" s="136">
        <v>2008</v>
      </c>
      <c r="G15941" s="136" t="s">
        <v>935</v>
      </c>
      <c r="H15941" s="136">
        <v>173.83988453926801</v>
      </c>
      <c r="I15941" s="136">
        <f>IF(E15941="N2O",H15941*About!$B$99,IF('EPA non-CO2 Data'!E15941="CH4",'EPA non-CO2 Data'!H15941*About!$B$98,1))</f>
        <v>194.7006706839802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76</v>
      </c>
      <c r="C15942" s="136" t="s">
        <v>978</v>
      </c>
      <c r="D15942" s="136" t="s">
        <v>979</v>
      </c>
      <c r="E15942" s="136" t="s">
        <v>881</v>
      </c>
      <c r="F15942" s="136">
        <v>2009</v>
      </c>
      <c r="G15942" s="136" t="s">
        <v>935</v>
      </c>
      <c r="H15942" s="136">
        <v>173.00026214261499</v>
      </c>
      <c r="I15942" s="136">
        <f>IF(E15942="N2O",H15942*About!$B$99,IF('EPA non-CO2 Data'!E15942="CH4",'EPA non-CO2 Data'!H15942*About!$B$98,1))</f>
        <v>193.76029359972881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76</v>
      </c>
      <c r="C15943" s="136" t="s">
        <v>978</v>
      </c>
      <c r="D15943" s="136" t="s">
        <v>979</v>
      </c>
      <c r="E15943" s="136" t="s">
        <v>881</v>
      </c>
      <c r="F15943" s="136">
        <v>2010</v>
      </c>
      <c r="G15943" s="136" t="s">
        <v>935</v>
      </c>
      <c r="H15943" s="136">
        <v>171.33094026625199</v>
      </c>
      <c r="I15943" s="136">
        <f>IF(E15943="N2O",H15943*About!$B$99,IF('EPA non-CO2 Data'!E15943="CH4",'EPA non-CO2 Data'!H15943*About!$B$98,1))</f>
        <v>191.89065309820225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76</v>
      </c>
      <c r="C15944" s="136" t="s">
        <v>978</v>
      </c>
      <c r="D15944" s="136" t="s">
        <v>979</v>
      </c>
      <c r="E15944" s="136" t="s">
        <v>881</v>
      </c>
      <c r="F15944" s="136">
        <v>2011</v>
      </c>
      <c r="G15944" s="136" t="s">
        <v>935</v>
      </c>
      <c r="H15944" s="136">
        <v>168.923649058764</v>
      </c>
      <c r="I15944" s="136">
        <f>IF(E15944="N2O",H15944*About!$B$99,IF('EPA non-CO2 Data'!E15944="CH4",'EPA non-CO2 Data'!H15944*About!$B$98,1))</f>
        <v>189.1944869458157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76</v>
      </c>
      <c r="C15945" s="136" t="s">
        <v>978</v>
      </c>
      <c r="D15945" s="136" t="s">
        <v>979</v>
      </c>
      <c r="E15945" s="136" t="s">
        <v>881</v>
      </c>
      <c r="F15945" s="136">
        <v>2012</v>
      </c>
      <c r="G15945" s="136" t="s">
        <v>935</v>
      </c>
      <c r="H15945" s="136">
        <v>166.749635102562</v>
      </c>
      <c r="I15945" s="136">
        <f>IF(E15945="N2O",H15945*About!$B$99,IF('EPA non-CO2 Data'!E15945="CH4",'EPA non-CO2 Data'!H15945*About!$B$98,1))</f>
        <v>186.75959131486945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76</v>
      </c>
      <c r="C15946" s="136" t="s">
        <v>978</v>
      </c>
      <c r="D15946" s="136" t="s">
        <v>979</v>
      </c>
      <c r="E15946" s="136" t="s">
        <v>881</v>
      </c>
      <c r="F15946" s="136">
        <v>2013</v>
      </c>
      <c r="G15946" s="136" t="s">
        <v>935</v>
      </c>
      <c r="H15946" s="136">
        <v>165.480974625513</v>
      </c>
      <c r="I15946" s="136">
        <f>IF(E15946="N2O",H15946*About!$B$99,IF('EPA non-CO2 Data'!E15946="CH4",'EPA non-CO2 Data'!H15946*About!$B$98,1))</f>
        <v>185.33869158057459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76</v>
      </c>
      <c r="C15947" s="136" t="s">
        <v>978</v>
      </c>
      <c r="D15947" s="136" t="s">
        <v>979</v>
      </c>
      <c r="E15947" s="136" t="s">
        <v>881</v>
      </c>
      <c r="F15947" s="136">
        <v>2014</v>
      </c>
      <c r="G15947" s="136" t="s">
        <v>935</v>
      </c>
      <c r="H15947" s="136">
        <v>164.16858623968099</v>
      </c>
      <c r="I15947" s="136">
        <f>IF(E15947="N2O",H15947*About!$B$99,IF('EPA non-CO2 Data'!E15947="CH4",'EPA non-CO2 Data'!H15947*About!$B$98,1))</f>
        <v>183.86881658844274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76</v>
      </c>
      <c r="C15948" s="136" t="s">
        <v>978</v>
      </c>
      <c r="D15948" s="136" t="s">
        <v>979</v>
      </c>
      <c r="E15948" s="136" t="s">
        <v>881</v>
      </c>
      <c r="F15948" s="136">
        <v>2015</v>
      </c>
      <c r="G15948" s="136" t="s">
        <v>935</v>
      </c>
      <c r="H15948" s="136">
        <v>166.53574715032701</v>
      </c>
      <c r="I15948" s="136">
        <f>IF(E15948="N2O",H15948*About!$B$99,IF('EPA non-CO2 Data'!E15948="CH4",'EPA non-CO2 Data'!H15948*About!$B$98,1))</f>
        <v>186.52003680836629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76</v>
      </c>
      <c r="C15949" s="136" t="s">
        <v>978</v>
      </c>
      <c r="D15949" s="136" t="s">
        <v>979</v>
      </c>
      <c r="E15949" s="136" t="s">
        <v>881</v>
      </c>
      <c r="F15949" s="136">
        <v>2016</v>
      </c>
      <c r="G15949" s="136" t="s">
        <v>935</v>
      </c>
      <c r="H15949" s="136">
        <v>170.12226342172301</v>
      </c>
      <c r="I15949" s="136">
        <f>IF(E15949="N2O",H15949*About!$B$99,IF('EPA non-CO2 Data'!E15949="CH4",'EPA non-CO2 Data'!H15949*About!$B$98,1))</f>
        <v>190.53693503232978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76</v>
      </c>
      <c r="C15950" s="136" t="s">
        <v>978</v>
      </c>
      <c r="D15950" s="136" t="s">
        <v>979</v>
      </c>
      <c r="E15950" s="136" t="s">
        <v>881</v>
      </c>
      <c r="F15950" s="136">
        <v>2017</v>
      </c>
      <c r="G15950" s="136" t="s">
        <v>935</v>
      </c>
      <c r="H15950" s="136">
        <v>171.13555147285999</v>
      </c>
      <c r="I15950" s="136">
        <f>IF(E15950="N2O",H15950*About!$B$99,IF('EPA non-CO2 Data'!E15950="CH4",'EPA non-CO2 Data'!H15950*About!$B$98,1))</f>
        <v>191.67181764960321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76</v>
      </c>
      <c r="C15951" s="136" t="s">
        <v>978</v>
      </c>
      <c r="D15951" s="136" t="s">
        <v>979</v>
      </c>
      <c r="E15951" s="136" t="s">
        <v>881</v>
      </c>
      <c r="F15951" s="136">
        <v>2018</v>
      </c>
      <c r="G15951" s="136" t="s">
        <v>935</v>
      </c>
      <c r="H15951" s="136">
        <v>172.148839523996</v>
      </c>
      <c r="I15951" s="136">
        <f>IF(E15951="N2O",H15951*About!$B$99,IF('EPA non-CO2 Data'!E15951="CH4",'EPA non-CO2 Data'!H15951*About!$B$98,1))</f>
        <v>192.80670026687554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76</v>
      </c>
      <c r="C15952" s="136" t="s">
        <v>978</v>
      </c>
      <c r="D15952" s="136" t="s">
        <v>979</v>
      </c>
      <c r="E15952" s="136" t="s">
        <v>881</v>
      </c>
      <c r="F15952" s="136">
        <v>2019</v>
      </c>
      <c r="G15952" s="136" t="s">
        <v>935</v>
      </c>
      <c r="H15952" s="136">
        <v>173.16212757513301</v>
      </c>
      <c r="I15952" s="136">
        <f>IF(E15952="N2O",H15952*About!$B$99,IF('EPA non-CO2 Data'!E15952="CH4",'EPA non-CO2 Data'!H15952*About!$B$98,1))</f>
        <v>193.941582884149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76</v>
      </c>
      <c r="C15953" s="136" t="s">
        <v>978</v>
      </c>
      <c r="D15953" s="136" t="s">
        <v>979</v>
      </c>
      <c r="E15953" s="136" t="s">
        <v>881</v>
      </c>
      <c r="F15953" s="136">
        <v>2020</v>
      </c>
      <c r="G15953" s="136" t="s">
        <v>935</v>
      </c>
      <c r="H15953" s="136">
        <v>174.17541562627</v>
      </c>
      <c r="I15953" s="136">
        <f>IF(E15953="N2O",H15953*About!$B$99,IF('EPA non-CO2 Data'!E15953="CH4",'EPA non-CO2 Data'!H15953*About!$B$98,1))</f>
        <v>195.0764655014224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76</v>
      </c>
      <c r="C15954" s="136" t="s">
        <v>978</v>
      </c>
      <c r="D15954" s="136" t="s">
        <v>979</v>
      </c>
      <c r="E15954" s="136" t="s">
        <v>881</v>
      </c>
      <c r="F15954" s="136">
        <v>2021</v>
      </c>
      <c r="G15954" s="136" t="s">
        <v>935</v>
      </c>
      <c r="H15954" s="136">
        <v>174.85314817953</v>
      </c>
      <c r="I15954" s="136">
        <f>IF(E15954="N2O",H15954*About!$B$99,IF('EPA non-CO2 Data'!E15954="CH4",'EPA non-CO2 Data'!H15954*About!$B$98,1))</f>
        <v>195.83552596107361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76</v>
      </c>
      <c r="C15955" s="136" t="s">
        <v>978</v>
      </c>
      <c r="D15955" s="136" t="s">
        <v>979</v>
      </c>
      <c r="E15955" s="136" t="s">
        <v>881</v>
      </c>
      <c r="F15955" s="136">
        <v>2022</v>
      </c>
      <c r="G15955" s="136" t="s">
        <v>935</v>
      </c>
      <c r="H15955" s="136">
        <v>175.53088073279</v>
      </c>
      <c r="I15955" s="136">
        <f>IF(E15955="N2O",H15955*About!$B$99,IF('EPA non-CO2 Data'!E15955="CH4",'EPA non-CO2 Data'!H15955*About!$B$98,1))</f>
        <v>196.59458642072482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76</v>
      </c>
      <c r="C15956" s="136" t="s">
        <v>978</v>
      </c>
      <c r="D15956" s="136" t="s">
        <v>979</v>
      </c>
      <c r="E15956" s="136" t="s">
        <v>881</v>
      </c>
      <c r="F15956" s="136">
        <v>2023</v>
      </c>
      <c r="G15956" s="136" t="s">
        <v>935</v>
      </c>
      <c r="H15956" s="136">
        <v>176.20861328605</v>
      </c>
      <c r="I15956" s="136">
        <f>IF(E15956="N2O",H15956*About!$B$99,IF('EPA non-CO2 Data'!E15956="CH4",'EPA non-CO2 Data'!H15956*About!$B$98,1))</f>
        <v>197.353646880376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76</v>
      </c>
      <c r="C15957" s="136" t="s">
        <v>978</v>
      </c>
      <c r="D15957" s="136" t="s">
        <v>979</v>
      </c>
      <c r="E15957" s="136" t="s">
        <v>881</v>
      </c>
      <c r="F15957" s="136">
        <v>2024</v>
      </c>
      <c r="G15957" s="136" t="s">
        <v>935</v>
      </c>
      <c r="H15957" s="136">
        <v>176.88634583931</v>
      </c>
      <c r="I15957" s="136">
        <f>IF(E15957="N2O",H15957*About!$B$99,IF('EPA non-CO2 Data'!E15957="CH4",'EPA non-CO2 Data'!H15957*About!$B$98,1))</f>
        <v>198.1127073400272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76</v>
      </c>
      <c r="C15958" s="136" t="s">
        <v>978</v>
      </c>
      <c r="D15958" s="136" t="s">
        <v>979</v>
      </c>
      <c r="E15958" s="136" t="s">
        <v>881</v>
      </c>
      <c r="F15958" s="136">
        <v>2025</v>
      </c>
      <c r="G15958" s="136" t="s">
        <v>935</v>
      </c>
      <c r="H15958" s="136">
        <v>177.56407839257</v>
      </c>
      <c r="I15958" s="136">
        <f>IF(E15958="N2O",H15958*About!$B$99,IF('EPA non-CO2 Data'!E15958="CH4",'EPA non-CO2 Data'!H15958*About!$B$98,1))</f>
        <v>198.87176779967842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76</v>
      </c>
      <c r="C15959" s="136" t="s">
        <v>978</v>
      </c>
      <c r="D15959" s="136" t="s">
        <v>979</v>
      </c>
      <c r="E15959" s="136" t="s">
        <v>881</v>
      </c>
      <c r="F15959" s="136">
        <v>2026</v>
      </c>
      <c r="G15959" s="136" t="s">
        <v>935</v>
      </c>
      <c r="H15959" s="136">
        <v>177.91964709172399</v>
      </c>
      <c r="I15959" s="136">
        <f>IF(E15959="N2O",H15959*About!$B$99,IF('EPA non-CO2 Data'!E15959="CH4",'EPA non-CO2 Data'!H15959*About!$B$98,1))</f>
        <v>199.2700047427308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76</v>
      </c>
      <c r="C15960" s="136" t="s">
        <v>978</v>
      </c>
      <c r="D15960" s="136" t="s">
        <v>979</v>
      </c>
      <c r="E15960" s="136" t="s">
        <v>881</v>
      </c>
      <c r="F15960" s="136">
        <v>2027</v>
      </c>
      <c r="G15960" s="136" t="s">
        <v>935</v>
      </c>
      <c r="H15960" s="136">
        <v>178.275215790879</v>
      </c>
      <c r="I15960" s="136">
        <f>IF(E15960="N2O",H15960*About!$B$99,IF('EPA non-CO2 Data'!E15960="CH4",'EPA non-CO2 Data'!H15960*About!$B$98,1))</f>
        <v>199.6682416857844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76</v>
      </c>
      <c r="C15961" s="136" t="s">
        <v>978</v>
      </c>
      <c r="D15961" s="136" t="s">
        <v>979</v>
      </c>
      <c r="E15961" s="136" t="s">
        <v>881</v>
      </c>
      <c r="F15961" s="136">
        <v>2028</v>
      </c>
      <c r="G15961" s="136" t="s">
        <v>935</v>
      </c>
      <c r="H15961" s="136">
        <v>178.63078449003299</v>
      </c>
      <c r="I15961" s="136">
        <f>IF(E15961="N2O",H15961*About!$B$99,IF('EPA non-CO2 Data'!E15961="CH4",'EPA non-CO2 Data'!H15961*About!$B$98,1))</f>
        <v>200.06647862883696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76</v>
      </c>
      <c r="C15962" s="136" t="s">
        <v>978</v>
      </c>
      <c r="D15962" s="136" t="s">
        <v>979</v>
      </c>
      <c r="E15962" s="136" t="s">
        <v>881</v>
      </c>
      <c r="F15962" s="136">
        <v>2029</v>
      </c>
      <c r="G15962" s="136" t="s">
        <v>935</v>
      </c>
      <c r="H15962" s="136">
        <v>178.98635318918801</v>
      </c>
      <c r="I15962" s="136">
        <f>IF(E15962="N2O",H15962*About!$B$99,IF('EPA non-CO2 Data'!E15962="CH4",'EPA non-CO2 Data'!H15962*About!$B$98,1))</f>
        <v>200.46471557189059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76</v>
      </c>
      <c r="C15963" s="136" t="s">
        <v>978</v>
      </c>
      <c r="D15963" s="136" t="s">
        <v>979</v>
      </c>
      <c r="E15963" s="136" t="s">
        <v>881</v>
      </c>
      <c r="F15963" s="136">
        <v>2030</v>
      </c>
      <c r="G15963" s="136" t="s">
        <v>935</v>
      </c>
      <c r="H15963" s="136">
        <v>179.341921888342</v>
      </c>
      <c r="I15963" s="136">
        <f>IF(E15963="N2O",H15963*About!$B$99,IF('EPA non-CO2 Data'!E15963="CH4",'EPA non-CO2 Data'!H15963*About!$B$98,1))</f>
        <v>200.86295251494306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76</v>
      </c>
      <c r="C15964" s="136" t="s">
        <v>978</v>
      </c>
      <c r="D15964" s="136" t="s">
        <v>979</v>
      </c>
      <c r="E15964" s="136" t="s">
        <v>881</v>
      </c>
      <c r="F15964" s="136">
        <v>2031</v>
      </c>
      <c r="G15964" s="136" t="s">
        <v>935</v>
      </c>
      <c r="H15964" s="136">
        <v>179.43764692492499</v>
      </c>
      <c r="I15964" s="136">
        <f>IF(E15964="N2O",H15964*About!$B$99,IF('EPA non-CO2 Data'!E15964="CH4",'EPA non-CO2 Data'!H15964*About!$B$98,1))</f>
        <v>200.970164555916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76</v>
      </c>
      <c r="C15965" s="136" t="s">
        <v>978</v>
      </c>
      <c r="D15965" s="136" t="s">
        <v>979</v>
      </c>
      <c r="E15965" s="136" t="s">
        <v>881</v>
      </c>
      <c r="F15965" s="136">
        <v>2032</v>
      </c>
      <c r="G15965" s="136" t="s">
        <v>935</v>
      </c>
      <c r="H15965" s="136">
        <v>179.53337196150699</v>
      </c>
      <c r="I15965" s="136">
        <f>IF(E15965="N2O",H15965*About!$B$99,IF('EPA non-CO2 Data'!E15965="CH4",'EPA non-CO2 Data'!H15965*About!$B$98,1))</f>
        <v>201.07737659688783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76</v>
      </c>
      <c r="C15966" s="136" t="s">
        <v>978</v>
      </c>
      <c r="D15966" s="136" t="s">
        <v>979</v>
      </c>
      <c r="E15966" s="136" t="s">
        <v>881</v>
      </c>
      <c r="F15966" s="136">
        <v>2033</v>
      </c>
      <c r="G15966" s="136" t="s">
        <v>935</v>
      </c>
      <c r="H15966" s="136">
        <v>179.62909699808901</v>
      </c>
      <c r="I15966" s="136">
        <f>IF(E15966="N2O",H15966*About!$B$99,IF('EPA non-CO2 Data'!E15966="CH4",'EPA non-CO2 Data'!H15966*About!$B$98,1))</f>
        <v>201.18458863785972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76</v>
      </c>
      <c r="C15967" s="136" t="s">
        <v>978</v>
      </c>
      <c r="D15967" s="136" t="s">
        <v>979</v>
      </c>
      <c r="E15967" s="136" t="s">
        <v>881</v>
      </c>
      <c r="F15967" s="136">
        <v>2034</v>
      </c>
      <c r="G15967" s="136" t="s">
        <v>935</v>
      </c>
      <c r="H15967" s="136">
        <v>179.72482203467101</v>
      </c>
      <c r="I15967" s="136">
        <f>IF(E15967="N2O",H15967*About!$B$99,IF('EPA non-CO2 Data'!E15967="CH4",'EPA non-CO2 Data'!H15967*About!$B$98,1))</f>
        <v>201.29180067883155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76</v>
      </c>
      <c r="C15968" s="136" t="s">
        <v>978</v>
      </c>
      <c r="D15968" s="136" t="s">
        <v>979</v>
      </c>
      <c r="E15968" s="136" t="s">
        <v>881</v>
      </c>
      <c r="F15968" s="136">
        <v>2035</v>
      </c>
      <c r="G15968" s="136" t="s">
        <v>935</v>
      </c>
      <c r="H15968" s="136">
        <v>179.820547071253</v>
      </c>
      <c r="I15968" s="136">
        <f>IF(E15968="N2O",H15968*About!$B$99,IF('EPA non-CO2 Data'!E15968="CH4",'EPA non-CO2 Data'!H15968*About!$B$98,1))</f>
        <v>201.39901271980338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76</v>
      </c>
      <c r="C15969" s="136" t="s">
        <v>978</v>
      </c>
      <c r="D15969" s="136" t="s">
        <v>979</v>
      </c>
      <c r="E15969" s="136" t="s">
        <v>881</v>
      </c>
      <c r="F15969" s="136">
        <v>2036</v>
      </c>
      <c r="G15969" s="136" t="s">
        <v>935</v>
      </c>
      <c r="H15969" s="136">
        <v>179.743924626976</v>
      </c>
      <c r="I15969" s="136">
        <f>IF(E15969="N2O",H15969*About!$B$99,IF('EPA non-CO2 Data'!E15969="CH4",'EPA non-CO2 Data'!H15969*About!$B$98,1))</f>
        <v>201.31319558221313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76</v>
      </c>
      <c r="C15970" s="136" t="s">
        <v>978</v>
      </c>
      <c r="D15970" s="136" t="s">
        <v>979</v>
      </c>
      <c r="E15970" s="136" t="s">
        <v>881</v>
      </c>
      <c r="F15970" s="136">
        <v>2037</v>
      </c>
      <c r="G15970" s="136" t="s">
        <v>935</v>
      </c>
      <c r="H15970" s="136">
        <v>179.66730218269799</v>
      </c>
      <c r="I15970" s="136">
        <f>IF(E15970="N2O",H15970*About!$B$99,IF('EPA non-CO2 Data'!E15970="CH4",'EPA non-CO2 Data'!H15970*About!$B$98,1))</f>
        <v>201.22737844462176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76</v>
      </c>
      <c r="C15971" s="136" t="s">
        <v>978</v>
      </c>
      <c r="D15971" s="136" t="s">
        <v>979</v>
      </c>
      <c r="E15971" s="136" t="s">
        <v>881</v>
      </c>
      <c r="F15971" s="136">
        <v>2038</v>
      </c>
      <c r="G15971" s="136" t="s">
        <v>935</v>
      </c>
      <c r="H15971" s="136">
        <v>179.59067973841999</v>
      </c>
      <c r="I15971" s="136">
        <f>IF(E15971="N2O",H15971*About!$B$99,IF('EPA non-CO2 Data'!E15971="CH4",'EPA non-CO2 Data'!H15971*About!$B$98,1))</f>
        <v>201.1415613070304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76</v>
      </c>
      <c r="C15972" s="136" t="s">
        <v>978</v>
      </c>
      <c r="D15972" s="136" t="s">
        <v>979</v>
      </c>
      <c r="E15972" s="136" t="s">
        <v>881</v>
      </c>
      <c r="F15972" s="136">
        <v>2039</v>
      </c>
      <c r="G15972" s="136" t="s">
        <v>935</v>
      </c>
      <c r="H15972" s="136">
        <v>179.51405729414299</v>
      </c>
      <c r="I15972" s="136">
        <f>IF(E15972="N2O",H15972*About!$B$99,IF('EPA non-CO2 Data'!E15972="CH4",'EPA non-CO2 Data'!H15972*About!$B$98,1))</f>
        <v>201.05574416944017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76</v>
      </c>
      <c r="C15973" s="136" t="s">
        <v>978</v>
      </c>
      <c r="D15973" s="136" t="s">
        <v>979</v>
      </c>
      <c r="E15973" s="136" t="s">
        <v>881</v>
      </c>
      <c r="F15973" s="136">
        <v>2040</v>
      </c>
      <c r="G15973" s="136" t="s">
        <v>935</v>
      </c>
      <c r="H15973" s="136">
        <v>179.43743484986501</v>
      </c>
      <c r="I15973" s="136">
        <f>IF(E15973="N2O",H15973*About!$B$99,IF('EPA non-CO2 Data'!E15973="CH4",'EPA non-CO2 Data'!H15973*About!$B$98,1))</f>
        <v>200.96992703184884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76</v>
      </c>
      <c r="C15974" s="136" t="s">
        <v>978</v>
      </c>
      <c r="D15974" s="136" t="s">
        <v>979</v>
      </c>
      <c r="E15974" s="136" t="s">
        <v>881</v>
      </c>
      <c r="F15974" s="136">
        <v>2041</v>
      </c>
      <c r="G15974" s="136" t="s">
        <v>935</v>
      </c>
      <c r="H15974" s="136">
        <v>179.05243755962101</v>
      </c>
      <c r="I15974" s="136">
        <f>IF(E15974="N2O",H15974*About!$B$99,IF('EPA non-CO2 Data'!E15974="CH4",'EPA non-CO2 Data'!H15974*About!$B$98,1))</f>
        <v>200.53873006677554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76</v>
      </c>
      <c r="C15975" s="136" t="s">
        <v>978</v>
      </c>
      <c r="D15975" s="136" t="s">
        <v>979</v>
      </c>
      <c r="E15975" s="136" t="s">
        <v>881</v>
      </c>
      <c r="F15975" s="136">
        <v>2042</v>
      </c>
      <c r="G15975" s="136" t="s">
        <v>935</v>
      </c>
      <c r="H15975" s="136">
        <v>178.66744026937701</v>
      </c>
      <c r="I15975" s="136">
        <f>IF(E15975="N2O",H15975*About!$B$99,IF('EPA non-CO2 Data'!E15975="CH4",'EPA non-CO2 Data'!H15975*About!$B$98,1))</f>
        <v>200.10753310170227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76</v>
      </c>
      <c r="C15976" s="136" t="s">
        <v>978</v>
      </c>
      <c r="D15976" s="136" t="s">
        <v>979</v>
      </c>
      <c r="E15976" s="136" t="s">
        <v>881</v>
      </c>
      <c r="F15976" s="136">
        <v>2043</v>
      </c>
      <c r="G15976" s="136" t="s">
        <v>935</v>
      </c>
      <c r="H15976" s="136">
        <v>178.28244297913301</v>
      </c>
      <c r="I15976" s="136">
        <f>IF(E15976="N2O",H15976*About!$B$99,IF('EPA non-CO2 Data'!E15976="CH4",'EPA non-CO2 Data'!H15976*About!$B$98,1))</f>
        <v>199.67633613662898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76</v>
      </c>
      <c r="C15977" s="136" t="s">
        <v>978</v>
      </c>
      <c r="D15977" s="136" t="s">
        <v>979</v>
      </c>
      <c r="E15977" s="136" t="s">
        <v>881</v>
      </c>
      <c r="F15977" s="136">
        <v>2044</v>
      </c>
      <c r="G15977" s="136" t="s">
        <v>935</v>
      </c>
      <c r="H15977" s="136">
        <v>177.89744568888801</v>
      </c>
      <c r="I15977" s="136">
        <f>IF(E15977="N2O",H15977*About!$B$99,IF('EPA non-CO2 Data'!E15977="CH4",'EPA non-CO2 Data'!H15977*About!$B$98,1))</f>
        <v>199.2451391715546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76</v>
      </c>
      <c r="C15978" s="136" t="s">
        <v>978</v>
      </c>
      <c r="D15978" s="136" t="s">
        <v>979</v>
      </c>
      <c r="E15978" s="136" t="s">
        <v>881</v>
      </c>
      <c r="F15978" s="136">
        <v>2045</v>
      </c>
      <c r="G15978" s="136" t="s">
        <v>935</v>
      </c>
      <c r="H15978" s="136">
        <v>177.51244839864401</v>
      </c>
      <c r="I15978" s="136">
        <f>IF(E15978="N2O",H15978*About!$B$99,IF('EPA non-CO2 Data'!E15978="CH4",'EPA non-CO2 Data'!H15978*About!$B$98,1))</f>
        <v>198.8139422064813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76</v>
      </c>
      <c r="C15979" s="136" t="s">
        <v>978</v>
      </c>
      <c r="D15979" s="136" t="s">
        <v>979</v>
      </c>
      <c r="E15979" s="136" t="s">
        <v>881</v>
      </c>
      <c r="F15979" s="136">
        <v>2046</v>
      </c>
      <c r="G15979" s="136" t="s">
        <v>935</v>
      </c>
      <c r="H15979" s="136">
        <v>176.99619331567499</v>
      </c>
      <c r="I15979" s="136">
        <f>IF(E15979="N2O",H15979*About!$B$99,IF('EPA non-CO2 Data'!E15979="CH4",'EPA non-CO2 Data'!H15979*About!$B$98,1))</f>
        <v>198.235736513555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76</v>
      </c>
      <c r="C15980" s="136" t="s">
        <v>978</v>
      </c>
      <c r="D15980" s="136" t="s">
        <v>979</v>
      </c>
      <c r="E15980" s="136" t="s">
        <v>881</v>
      </c>
      <c r="F15980" s="136">
        <v>2047</v>
      </c>
      <c r="G15980" s="136" t="s">
        <v>935</v>
      </c>
      <c r="H15980" s="136">
        <v>176.479938232705</v>
      </c>
      <c r="I15980" s="136">
        <f>IF(E15980="N2O",H15980*About!$B$99,IF('EPA non-CO2 Data'!E15980="CH4",'EPA non-CO2 Data'!H15980*About!$B$98,1))</f>
        <v>197.6575308206296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76</v>
      </c>
      <c r="C15981" s="136" t="s">
        <v>978</v>
      </c>
      <c r="D15981" s="136" t="s">
        <v>979</v>
      </c>
      <c r="E15981" s="136" t="s">
        <v>881</v>
      </c>
      <c r="F15981" s="136">
        <v>2048</v>
      </c>
      <c r="G15981" s="136" t="s">
        <v>935</v>
      </c>
      <c r="H15981" s="136">
        <v>175.963683149735</v>
      </c>
      <c r="I15981" s="136">
        <f>IF(E15981="N2O",H15981*About!$B$99,IF('EPA non-CO2 Data'!E15981="CH4",'EPA non-CO2 Data'!H15981*About!$B$98,1))</f>
        <v>197.07932512770321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76</v>
      </c>
      <c r="C15982" s="136" t="s">
        <v>978</v>
      </c>
      <c r="D15982" s="136" t="s">
        <v>979</v>
      </c>
      <c r="E15982" s="136" t="s">
        <v>881</v>
      </c>
      <c r="F15982" s="136">
        <v>2049</v>
      </c>
      <c r="G15982" s="136" t="s">
        <v>935</v>
      </c>
      <c r="H15982" s="136">
        <v>175.44742806676501</v>
      </c>
      <c r="I15982" s="136">
        <f>IF(E15982="N2O",H15982*About!$B$99,IF('EPA non-CO2 Data'!E15982="CH4",'EPA non-CO2 Data'!H15982*About!$B$98,1))</f>
        <v>196.50111943477683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76</v>
      </c>
      <c r="C15983" s="136" t="s">
        <v>978</v>
      </c>
      <c r="D15983" s="136" t="s">
        <v>979</v>
      </c>
      <c r="E15983" s="136" t="s">
        <v>881</v>
      </c>
      <c r="F15983" s="136">
        <v>2050</v>
      </c>
      <c r="G15983" s="136" t="s">
        <v>935</v>
      </c>
      <c r="H15983" s="136">
        <v>174.93117298379599</v>
      </c>
      <c r="I15983" s="136">
        <f>IF(E15983="N2O",H15983*About!$B$99,IF('EPA non-CO2 Data'!E15983="CH4",'EPA non-CO2 Data'!H15983*About!$B$98,1))</f>
        <v>195.92291374185152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76</v>
      </c>
      <c r="C15984" s="136" t="s">
        <v>978</v>
      </c>
      <c r="D15984" s="136" t="s">
        <v>980</v>
      </c>
      <c r="E15984" s="136" t="s">
        <v>881</v>
      </c>
      <c r="F15984" s="136">
        <v>1990</v>
      </c>
      <c r="G15984" s="136" t="s">
        <v>935</v>
      </c>
      <c r="H15984" s="136">
        <v>37.154464779926101</v>
      </c>
      <c r="I15984" s="136">
        <f>IF(E15984="N2O",H15984*About!$B$99,IF('EPA non-CO2 Data'!E15984="CH4",'EPA non-CO2 Data'!H15984*About!$B$98,1))</f>
        <v>41.613000553517239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76</v>
      </c>
      <c r="C15985" s="136" t="s">
        <v>978</v>
      </c>
      <c r="D15985" s="136" t="s">
        <v>980</v>
      </c>
      <c r="E15985" s="136" t="s">
        <v>881</v>
      </c>
      <c r="F15985" s="136">
        <v>1991</v>
      </c>
      <c r="G15985" s="136" t="s">
        <v>935</v>
      </c>
      <c r="H15985" s="136">
        <v>38.879933304332397</v>
      </c>
      <c r="I15985" s="136">
        <f>IF(E15985="N2O",H15985*About!$B$99,IF('EPA non-CO2 Data'!E15985="CH4",'EPA non-CO2 Data'!H15985*About!$B$98,1))</f>
        <v>43.54552530085229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76</v>
      </c>
      <c r="C15986" s="136" t="s">
        <v>978</v>
      </c>
      <c r="D15986" s="136" t="s">
        <v>980</v>
      </c>
      <c r="E15986" s="136" t="s">
        <v>881</v>
      </c>
      <c r="F15986" s="136">
        <v>1992</v>
      </c>
      <c r="G15986" s="136" t="s">
        <v>935</v>
      </c>
      <c r="H15986" s="136">
        <v>37.508644724204501</v>
      </c>
      <c r="I15986" s="136">
        <f>IF(E15986="N2O",H15986*About!$B$99,IF('EPA non-CO2 Data'!E15986="CH4",'EPA non-CO2 Data'!H15986*About!$B$98,1))</f>
        <v>42.009682091109042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76</v>
      </c>
      <c r="C15987" s="136" t="s">
        <v>978</v>
      </c>
      <c r="D15987" s="136" t="s">
        <v>980</v>
      </c>
      <c r="E15987" s="136" t="s">
        <v>881</v>
      </c>
      <c r="F15987" s="136">
        <v>1993</v>
      </c>
      <c r="G15987" s="136" t="s">
        <v>935</v>
      </c>
      <c r="H15987" s="136">
        <v>39.226676362612302</v>
      </c>
      <c r="I15987" s="136">
        <f>IF(E15987="N2O",H15987*About!$B$99,IF('EPA non-CO2 Data'!E15987="CH4",'EPA non-CO2 Data'!H15987*About!$B$98,1))</f>
        <v>43.933877526125784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76</v>
      </c>
      <c r="C15988" s="136" t="s">
        <v>978</v>
      </c>
      <c r="D15988" s="136" t="s">
        <v>980</v>
      </c>
      <c r="E15988" s="136" t="s">
        <v>881</v>
      </c>
      <c r="F15988" s="136">
        <v>1994</v>
      </c>
      <c r="G15988" s="136" t="s">
        <v>935</v>
      </c>
      <c r="H15988" s="136">
        <v>41.9666766848283</v>
      </c>
      <c r="I15988" s="136">
        <f>IF(E15988="N2O",H15988*About!$B$99,IF('EPA non-CO2 Data'!E15988="CH4",'EPA non-CO2 Data'!H15988*About!$B$98,1))</f>
        <v>47.0026778870077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76</v>
      </c>
      <c r="C15989" s="136" t="s">
        <v>978</v>
      </c>
      <c r="D15989" s="136" t="s">
        <v>980</v>
      </c>
      <c r="E15989" s="136" t="s">
        <v>881</v>
      </c>
      <c r="F15989" s="136">
        <v>1995</v>
      </c>
      <c r="G15989" s="136" t="s">
        <v>935</v>
      </c>
      <c r="H15989" s="136">
        <v>43.284570802827197</v>
      </c>
      <c r="I15989" s="136">
        <f>IF(E15989="N2O",H15989*About!$B$99,IF('EPA non-CO2 Data'!E15989="CH4",'EPA non-CO2 Data'!H15989*About!$B$98,1))</f>
        <v>48.478719299166464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76</v>
      </c>
      <c r="C15990" s="136" t="s">
        <v>978</v>
      </c>
      <c r="D15990" s="136" t="s">
        <v>980</v>
      </c>
      <c r="E15990" s="136" t="s">
        <v>881</v>
      </c>
      <c r="F15990" s="136">
        <v>1996</v>
      </c>
      <c r="G15990" s="136" t="s">
        <v>935</v>
      </c>
      <c r="H15990" s="136">
        <v>42.5889184136796</v>
      </c>
      <c r="I15990" s="136">
        <f>IF(E15990="N2O",H15990*About!$B$99,IF('EPA non-CO2 Data'!E15990="CH4",'EPA non-CO2 Data'!H15990*About!$B$98,1))</f>
        <v>47.699588623321155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76</v>
      </c>
      <c r="C15991" s="136" t="s">
        <v>978</v>
      </c>
      <c r="D15991" s="136" t="s">
        <v>980</v>
      </c>
      <c r="E15991" s="136" t="s">
        <v>881</v>
      </c>
      <c r="F15991" s="136">
        <v>1997</v>
      </c>
      <c r="G15991" s="136" t="s">
        <v>935</v>
      </c>
      <c r="H15991" s="136">
        <v>44.661757222222498</v>
      </c>
      <c r="I15991" s="136">
        <f>IF(E15991="N2O",H15991*About!$B$99,IF('EPA non-CO2 Data'!E15991="CH4",'EPA non-CO2 Data'!H15991*About!$B$98,1))</f>
        <v>50.021168088889205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76</v>
      </c>
      <c r="C15992" s="136" t="s">
        <v>978</v>
      </c>
      <c r="D15992" s="136" t="s">
        <v>980</v>
      </c>
      <c r="E15992" s="136" t="s">
        <v>881</v>
      </c>
      <c r="F15992" s="136">
        <v>1998</v>
      </c>
      <c r="G15992" s="136" t="s">
        <v>935</v>
      </c>
      <c r="H15992" s="136">
        <v>48.722386960294997</v>
      </c>
      <c r="I15992" s="136">
        <f>IF(E15992="N2O",H15992*About!$B$99,IF('EPA non-CO2 Data'!E15992="CH4",'EPA non-CO2 Data'!H15992*About!$B$98,1))</f>
        <v>54.569073395530403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76</v>
      </c>
      <c r="C15993" s="136" t="s">
        <v>978</v>
      </c>
      <c r="D15993" s="136" t="s">
        <v>980</v>
      </c>
      <c r="E15993" s="136" t="s">
        <v>881</v>
      </c>
      <c r="F15993" s="136">
        <v>1999</v>
      </c>
      <c r="G15993" s="136" t="s">
        <v>935</v>
      </c>
      <c r="H15993" s="136">
        <v>49.289874613043999</v>
      </c>
      <c r="I15993" s="136">
        <f>IF(E15993="N2O",H15993*About!$B$99,IF('EPA non-CO2 Data'!E15993="CH4",'EPA non-CO2 Data'!H15993*About!$B$98,1))</f>
        <v>55.204659566609287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76</v>
      </c>
      <c r="C15994" s="136" t="s">
        <v>978</v>
      </c>
      <c r="D15994" s="136" t="s">
        <v>980</v>
      </c>
      <c r="E15994" s="136" t="s">
        <v>881</v>
      </c>
      <c r="F15994" s="136">
        <v>2000</v>
      </c>
      <c r="G15994" s="136" t="s">
        <v>935</v>
      </c>
      <c r="H15994" s="136">
        <v>50.012741248643103</v>
      </c>
      <c r="I15994" s="136">
        <f>IF(E15994="N2O",H15994*About!$B$99,IF('EPA non-CO2 Data'!E15994="CH4",'EPA non-CO2 Data'!H15994*About!$B$98,1))</f>
        <v>56.01427019848028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76</v>
      </c>
      <c r="C15995" s="136" t="s">
        <v>978</v>
      </c>
      <c r="D15995" s="136" t="s">
        <v>980</v>
      </c>
      <c r="E15995" s="136" t="s">
        <v>881</v>
      </c>
      <c r="F15995" s="136">
        <v>2001</v>
      </c>
      <c r="G15995" s="136" t="s">
        <v>935</v>
      </c>
      <c r="H15995" s="136">
        <v>52.210322728733097</v>
      </c>
      <c r="I15995" s="136">
        <f>IF(E15995="N2O",H15995*About!$B$99,IF('EPA non-CO2 Data'!E15995="CH4",'EPA non-CO2 Data'!H15995*About!$B$98,1))</f>
        <v>58.475561456181076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76</v>
      </c>
      <c r="C15996" s="136" t="s">
        <v>978</v>
      </c>
      <c r="D15996" s="136" t="s">
        <v>980</v>
      </c>
      <c r="E15996" s="136" t="s">
        <v>881</v>
      </c>
      <c r="F15996" s="136">
        <v>2002</v>
      </c>
      <c r="G15996" s="136" t="s">
        <v>935</v>
      </c>
      <c r="H15996" s="136">
        <v>53.536595621857501</v>
      </c>
      <c r="I15996" s="136">
        <f>IF(E15996="N2O",H15996*About!$B$99,IF('EPA non-CO2 Data'!E15996="CH4",'EPA non-CO2 Data'!H15996*About!$B$98,1))</f>
        <v>59.960987096480409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76</v>
      </c>
      <c r="C15997" s="136" t="s">
        <v>978</v>
      </c>
      <c r="D15997" s="136" t="s">
        <v>980</v>
      </c>
      <c r="E15997" s="136" t="s">
        <v>881</v>
      </c>
      <c r="F15997" s="136">
        <v>2003</v>
      </c>
      <c r="G15997" s="136" t="s">
        <v>935</v>
      </c>
      <c r="H15997" s="136">
        <v>54.3714814218621</v>
      </c>
      <c r="I15997" s="136">
        <f>IF(E15997="N2O",H15997*About!$B$99,IF('EPA non-CO2 Data'!E15997="CH4",'EPA non-CO2 Data'!H15997*About!$B$98,1))</f>
        <v>60.896059192485559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76</v>
      </c>
      <c r="C15998" s="136" t="s">
        <v>978</v>
      </c>
      <c r="D15998" s="136" t="s">
        <v>980</v>
      </c>
      <c r="E15998" s="136" t="s">
        <v>881</v>
      </c>
      <c r="F15998" s="136">
        <v>2004</v>
      </c>
      <c r="G15998" s="136" t="s">
        <v>935</v>
      </c>
      <c r="H15998" s="136">
        <v>53.054386871597501</v>
      </c>
      <c r="I15998" s="136">
        <f>IF(E15998="N2O",H15998*About!$B$99,IF('EPA non-CO2 Data'!E15998="CH4",'EPA non-CO2 Data'!H15998*About!$B$98,1))</f>
        <v>59.420913296189205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76</v>
      </c>
      <c r="C15999" s="136" t="s">
        <v>978</v>
      </c>
      <c r="D15999" s="136" t="s">
        <v>980</v>
      </c>
      <c r="E15999" s="136" t="s">
        <v>881</v>
      </c>
      <c r="F15999" s="136">
        <v>2005</v>
      </c>
      <c r="G15999" s="136" t="s">
        <v>935</v>
      </c>
      <c r="H15999" s="136">
        <v>56.337553078249002</v>
      </c>
      <c r="I15999" s="136">
        <f>IF(E15999="N2O",H15999*About!$B$99,IF('EPA non-CO2 Data'!E15999="CH4",'EPA non-CO2 Data'!H15999*About!$B$98,1))</f>
        <v>63.098059447638889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76</v>
      </c>
      <c r="C16000" s="136" t="s">
        <v>978</v>
      </c>
      <c r="D16000" s="136" t="s">
        <v>980</v>
      </c>
      <c r="E16000" s="136" t="s">
        <v>881</v>
      </c>
      <c r="F16000" s="136">
        <v>2006</v>
      </c>
      <c r="G16000" s="136" t="s">
        <v>935</v>
      </c>
      <c r="H16000" s="136">
        <v>56.952002484751198</v>
      </c>
      <c r="I16000" s="136">
        <f>IF(E16000="N2O",H16000*About!$B$99,IF('EPA non-CO2 Data'!E16000="CH4",'EPA non-CO2 Data'!H16000*About!$B$98,1))</f>
        <v>63.786242782921349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76</v>
      </c>
      <c r="C16001" s="136" t="s">
        <v>978</v>
      </c>
      <c r="D16001" s="136" t="s">
        <v>980</v>
      </c>
      <c r="E16001" s="136" t="s">
        <v>881</v>
      </c>
      <c r="F16001" s="136">
        <v>2007</v>
      </c>
      <c r="G16001" s="136" t="s">
        <v>935</v>
      </c>
      <c r="H16001" s="136">
        <v>62.010427669941102</v>
      </c>
      <c r="I16001" s="136">
        <f>IF(E16001="N2O",H16001*About!$B$99,IF('EPA non-CO2 Data'!E16001="CH4",'EPA non-CO2 Data'!H16001*About!$B$98,1))</f>
        <v>69.451678990334045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76</v>
      </c>
      <c r="C16002" s="136" t="s">
        <v>978</v>
      </c>
      <c r="D16002" s="136" t="s">
        <v>980</v>
      </c>
      <c r="E16002" s="136" t="s">
        <v>881</v>
      </c>
      <c r="F16002" s="136">
        <v>2008</v>
      </c>
      <c r="G16002" s="136" t="s">
        <v>935</v>
      </c>
      <c r="H16002" s="136">
        <v>61.363537565176301</v>
      </c>
      <c r="I16002" s="136">
        <f>IF(E16002="N2O",H16002*About!$B$99,IF('EPA non-CO2 Data'!E16002="CH4",'EPA non-CO2 Data'!H16002*About!$B$98,1))</f>
        <v>68.727162072997459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76</v>
      </c>
      <c r="C16003" s="136" t="s">
        <v>978</v>
      </c>
      <c r="D16003" s="136" t="s">
        <v>980</v>
      </c>
      <c r="E16003" s="136" t="s">
        <v>881</v>
      </c>
      <c r="F16003" s="136">
        <v>2009</v>
      </c>
      <c r="G16003" s="136" t="s">
        <v>935</v>
      </c>
      <c r="H16003" s="136">
        <v>60.352198134444997</v>
      </c>
      <c r="I16003" s="136">
        <f>IF(E16003="N2O",H16003*About!$B$99,IF('EPA non-CO2 Data'!E16003="CH4",'EPA non-CO2 Data'!H16003*About!$B$98,1))</f>
        <v>67.594461910578403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76</v>
      </c>
      <c r="C16004" s="136" t="s">
        <v>978</v>
      </c>
      <c r="D16004" s="136" t="s">
        <v>980</v>
      </c>
      <c r="E16004" s="136" t="s">
        <v>881</v>
      </c>
      <c r="F16004" s="136">
        <v>2010</v>
      </c>
      <c r="G16004" s="136" t="s">
        <v>935</v>
      </c>
      <c r="H16004" s="136">
        <v>62.051743967394103</v>
      </c>
      <c r="I16004" s="136">
        <f>IF(E16004="N2O",H16004*About!$B$99,IF('EPA non-CO2 Data'!E16004="CH4",'EPA non-CO2 Data'!H16004*About!$B$98,1))</f>
        <v>69.497953243481405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76</v>
      </c>
      <c r="C16005" s="136" t="s">
        <v>978</v>
      </c>
      <c r="D16005" s="136" t="s">
        <v>980</v>
      </c>
      <c r="E16005" s="136" t="s">
        <v>881</v>
      </c>
      <c r="F16005" s="136">
        <v>2011</v>
      </c>
      <c r="G16005" s="136" t="s">
        <v>935</v>
      </c>
      <c r="H16005" s="136">
        <v>62.9721559113203</v>
      </c>
      <c r="I16005" s="136">
        <f>IF(E16005="N2O",H16005*About!$B$99,IF('EPA non-CO2 Data'!E16005="CH4",'EPA non-CO2 Data'!H16005*About!$B$98,1))</f>
        <v>70.528814620678745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76</v>
      </c>
      <c r="C16006" s="136" t="s">
        <v>978</v>
      </c>
      <c r="D16006" s="136" t="s">
        <v>980</v>
      </c>
      <c r="E16006" s="136" t="s">
        <v>881</v>
      </c>
      <c r="F16006" s="136">
        <v>2012</v>
      </c>
      <c r="G16006" s="136" t="s">
        <v>935</v>
      </c>
      <c r="H16006" s="136">
        <v>65.626334239720407</v>
      </c>
      <c r="I16006" s="136">
        <f>IF(E16006="N2O",H16006*About!$B$99,IF('EPA non-CO2 Data'!E16006="CH4",'EPA non-CO2 Data'!H16006*About!$B$98,1))</f>
        <v>73.501494348486858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76</v>
      </c>
      <c r="C16007" s="136" t="s">
        <v>978</v>
      </c>
      <c r="D16007" s="136" t="s">
        <v>980</v>
      </c>
      <c r="E16007" s="136" t="s">
        <v>881</v>
      </c>
      <c r="F16007" s="136">
        <v>2013</v>
      </c>
      <c r="G16007" s="136" t="s">
        <v>935</v>
      </c>
      <c r="H16007" s="136">
        <v>63.262208171554498</v>
      </c>
      <c r="I16007" s="136">
        <f>IF(E16007="N2O",H16007*About!$B$99,IF('EPA non-CO2 Data'!E16007="CH4",'EPA non-CO2 Data'!H16007*About!$B$98,1))</f>
        <v>70.853673152141042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76</v>
      </c>
      <c r="C16008" s="136" t="s">
        <v>978</v>
      </c>
      <c r="D16008" s="136" t="s">
        <v>980</v>
      </c>
      <c r="E16008" s="136" t="s">
        <v>881</v>
      </c>
      <c r="F16008" s="136">
        <v>2014</v>
      </c>
      <c r="G16008" s="136" t="s">
        <v>935</v>
      </c>
      <c r="H16008" s="136">
        <v>62.8540025641339</v>
      </c>
      <c r="I16008" s="136">
        <f>IF(E16008="N2O",H16008*About!$B$99,IF('EPA non-CO2 Data'!E16008="CH4",'EPA non-CO2 Data'!H16008*About!$B$98,1))</f>
        <v>70.396482871829974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76</v>
      </c>
      <c r="C16009" s="136" t="s">
        <v>978</v>
      </c>
      <c r="D16009" s="136" t="s">
        <v>980</v>
      </c>
      <c r="E16009" s="136" t="s">
        <v>881</v>
      </c>
      <c r="F16009" s="136">
        <v>2015</v>
      </c>
      <c r="G16009" s="136" t="s">
        <v>935</v>
      </c>
      <c r="H16009" s="136">
        <v>66.264427878074699</v>
      </c>
      <c r="I16009" s="136">
        <f>IF(E16009="N2O",H16009*About!$B$99,IF('EPA non-CO2 Data'!E16009="CH4",'EPA non-CO2 Data'!H16009*About!$B$98,1))</f>
        <v>74.216159223443668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76</v>
      </c>
      <c r="C16010" s="136" t="s">
        <v>978</v>
      </c>
      <c r="D16010" s="136" t="s">
        <v>980</v>
      </c>
      <c r="E16010" s="136" t="s">
        <v>881</v>
      </c>
      <c r="F16010" s="136">
        <v>2016</v>
      </c>
      <c r="G16010" s="136" t="s">
        <v>935</v>
      </c>
      <c r="H16010" s="136">
        <v>67.713695625727993</v>
      </c>
      <c r="I16010" s="136">
        <f>IF(E16010="N2O",H16010*About!$B$99,IF('EPA non-CO2 Data'!E16010="CH4",'EPA non-CO2 Data'!H16010*About!$B$98,1))</f>
        <v>75.839339100815366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76</v>
      </c>
      <c r="C16011" s="136" t="s">
        <v>978</v>
      </c>
      <c r="D16011" s="136" t="s">
        <v>980</v>
      </c>
      <c r="E16011" s="136" t="s">
        <v>881</v>
      </c>
      <c r="F16011" s="136">
        <v>2017</v>
      </c>
      <c r="G16011" s="136" t="s">
        <v>935</v>
      </c>
      <c r="H16011" s="136">
        <v>67.735634233108399</v>
      </c>
      <c r="I16011" s="136">
        <f>IF(E16011="N2O",H16011*About!$B$99,IF('EPA non-CO2 Data'!E16011="CH4",'EPA non-CO2 Data'!H16011*About!$B$98,1))</f>
        <v>75.863910341081422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76</v>
      </c>
      <c r="C16012" s="136" t="s">
        <v>978</v>
      </c>
      <c r="D16012" s="136" t="s">
        <v>980</v>
      </c>
      <c r="E16012" s="136" t="s">
        <v>881</v>
      </c>
      <c r="F16012" s="136">
        <v>2018</v>
      </c>
      <c r="G16012" s="136" t="s">
        <v>935</v>
      </c>
      <c r="H16012" s="136">
        <v>67.757572840488805</v>
      </c>
      <c r="I16012" s="136">
        <f>IF(E16012="N2O",H16012*About!$B$99,IF('EPA non-CO2 Data'!E16012="CH4",'EPA non-CO2 Data'!H16012*About!$B$98,1))</f>
        <v>75.888481581347463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76</v>
      </c>
      <c r="C16013" s="136" t="s">
        <v>978</v>
      </c>
      <c r="D16013" s="136" t="s">
        <v>980</v>
      </c>
      <c r="E16013" s="136" t="s">
        <v>881</v>
      </c>
      <c r="F16013" s="136">
        <v>2019</v>
      </c>
      <c r="G16013" s="136" t="s">
        <v>935</v>
      </c>
      <c r="H16013" s="136">
        <v>67.779511447869297</v>
      </c>
      <c r="I16013" s="136">
        <f>IF(E16013="N2O",H16013*About!$B$99,IF('EPA non-CO2 Data'!E16013="CH4",'EPA non-CO2 Data'!H16013*About!$B$98,1))</f>
        <v>75.913052821613618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76</v>
      </c>
      <c r="C16014" s="136" t="s">
        <v>978</v>
      </c>
      <c r="D16014" s="136" t="s">
        <v>980</v>
      </c>
      <c r="E16014" s="136" t="s">
        <v>881</v>
      </c>
      <c r="F16014" s="136">
        <v>2020</v>
      </c>
      <c r="G16014" s="136" t="s">
        <v>935</v>
      </c>
      <c r="H16014" s="136">
        <v>67.801450055249703</v>
      </c>
      <c r="I16014" s="136">
        <f>IF(E16014="N2O",H16014*About!$B$99,IF('EPA non-CO2 Data'!E16014="CH4",'EPA non-CO2 Data'!H16014*About!$B$98,1))</f>
        <v>75.937624061879674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76</v>
      </c>
      <c r="C16015" s="136" t="s">
        <v>978</v>
      </c>
      <c r="D16015" s="136" t="s">
        <v>980</v>
      </c>
      <c r="E16015" s="136" t="s">
        <v>881</v>
      </c>
      <c r="F16015" s="136">
        <v>2021</v>
      </c>
      <c r="G16015" s="136" t="s">
        <v>935</v>
      </c>
      <c r="H16015" s="136">
        <v>67.736692272087097</v>
      </c>
      <c r="I16015" s="136">
        <f>IF(E16015="N2O",H16015*About!$B$99,IF('EPA non-CO2 Data'!E16015="CH4",'EPA non-CO2 Data'!H16015*About!$B$98,1))</f>
        <v>75.865095344737554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76</v>
      </c>
      <c r="C16016" s="136" t="s">
        <v>978</v>
      </c>
      <c r="D16016" s="136" t="s">
        <v>980</v>
      </c>
      <c r="E16016" s="136" t="s">
        <v>881</v>
      </c>
      <c r="F16016" s="136">
        <v>2022</v>
      </c>
      <c r="G16016" s="136" t="s">
        <v>935</v>
      </c>
      <c r="H16016" s="136">
        <v>67.671934488924506</v>
      </c>
      <c r="I16016" s="136">
        <f>IF(E16016="N2O",H16016*About!$B$99,IF('EPA non-CO2 Data'!E16016="CH4",'EPA non-CO2 Data'!H16016*About!$B$98,1))</f>
        <v>75.792566627595448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76</v>
      </c>
      <c r="C16017" s="136" t="s">
        <v>978</v>
      </c>
      <c r="D16017" s="136" t="s">
        <v>980</v>
      </c>
      <c r="E16017" s="136" t="s">
        <v>881</v>
      </c>
      <c r="F16017" s="136">
        <v>2023</v>
      </c>
      <c r="G16017" s="136" t="s">
        <v>935</v>
      </c>
      <c r="H16017" s="136">
        <v>67.607176705761901</v>
      </c>
      <c r="I16017" s="136">
        <f>IF(E16017="N2O",H16017*About!$B$99,IF('EPA non-CO2 Data'!E16017="CH4",'EPA non-CO2 Data'!H16017*About!$B$98,1))</f>
        <v>75.720037910453343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76</v>
      </c>
      <c r="C16018" s="136" t="s">
        <v>978</v>
      </c>
      <c r="D16018" s="136" t="s">
        <v>980</v>
      </c>
      <c r="E16018" s="136" t="s">
        <v>881</v>
      </c>
      <c r="F16018" s="136">
        <v>2024</v>
      </c>
      <c r="G16018" s="136" t="s">
        <v>935</v>
      </c>
      <c r="H16018" s="136">
        <v>67.542418922599296</v>
      </c>
      <c r="I16018" s="136">
        <f>IF(E16018="N2O",H16018*About!$B$99,IF('EPA non-CO2 Data'!E16018="CH4",'EPA non-CO2 Data'!H16018*About!$B$98,1))</f>
        <v>75.647509193311222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76</v>
      </c>
      <c r="C16019" s="136" t="s">
        <v>978</v>
      </c>
      <c r="D16019" s="136" t="s">
        <v>980</v>
      </c>
      <c r="E16019" s="136" t="s">
        <v>881</v>
      </c>
      <c r="F16019" s="136">
        <v>2025</v>
      </c>
      <c r="G16019" s="136" t="s">
        <v>935</v>
      </c>
      <c r="H16019" s="136">
        <v>67.477661139436705</v>
      </c>
      <c r="I16019" s="136">
        <f>IF(E16019="N2O",H16019*About!$B$99,IF('EPA non-CO2 Data'!E16019="CH4",'EPA non-CO2 Data'!H16019*About!$B$98,1))</f>
        <v>75.574980476169117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76</v>
      </c>
      <c r="C16020" s="136" t="s">
        <v>978</v>
      </c>
      <c r="D16020" s="136" t="s">
        <v>980</v>
      </c>
      <c r="E16020" s="136" t="s">
        <v>881</v>
      </c>
      <c r="F16020" s="136">
        <v>2026</v>
      </c>
      <c r="G16020" s="136" t="s">
        <v>935</v>
      </c>
      <c r="H16020" s="136">
        <v>67.315406250041306</v>
      </c>
      <c r="I16020" s="136">
        <f>IF(E16020="N2O",H16020*About!$B$99,IF('EPA non-CO2 Data'!E16020="CH4",'EPA non-CO2 Data'!H16020*About!$B$98,1))</f>
        <v>75.393255000046267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76</v>
      </c>
      <c r="C16021" s="136" t="s">
        <v>978</v>
      </c>
      <c r="D16021" s="136" t="s">
        <v>980</v>
      </c>
      <c r="E16021" s="136" t="s">
        <v>881</v>
      </c>
      <c r="F16021" s="136">
        <v>2027</v>
      </c>
      <c r="G16021" s="136" t="s">
        <v>935</v>
      </c>
      <c r="H16021" s="136">
        <v>67.153151360645893</v>
      </c>
      <c r="I16021" s="136">
        <f>IF(E16021="N2O",H16021*About!$B$99,IF('EPA non-CO2 Data'!E16021="CH4",'EPA non-CO2 Data'!H16021*About!$B$98,1))</f>
        <v>75.21152952392340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76</v>
      </c>
      <c r="C16022" s="136" t="s">
        <v>978</v>
      </c>
      <c r="D16022" s="136" t="s">
        <v>980</v>
      </c>
      <c r="E16022" s="136" t="s">
        <v>881</v>
      </c>
      <c r="F16022" s="136">
        <v>2028</v>
      </c>
      <c r="G16022" s="136" t="s">
        <v>935</v>
      </c>
      <c r="H16022" s="136">
        <v>66.990896471250593</v>
      </c>
      <c r="I16022" s="136">
        <f>IF(E16022="N2O",H16022*About!$B$99,IF('EPA non-CO2 Data'!E16022="CH4",'EPA non-CO2 Data'!H16022*About!$B$98,1))</f>
        <v>75.029804047800667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76</v>
      </c>
      <c r="C16023" s="136" t="s">
        <v>978</v>
      </c>
      <c r="D16023" s="136" t="s">
        <v>980</v>
      </c>
      <c r="E16023" s="136" t="s">
        <v>881</v>
      </c>
      <c r="F16023" s="136">
        <v>2029</v>
      </c>
      <c r="G16023" s="136" t="s">
        <v>935</v>
      </c>
      <c r="H16023" s="136">
        <v>66.828641581855194</v>
      </c>
      <c r="I16023" s="136">
        <f>IF(E16023="N2O",H16023*About!$B$99,IF('EPA non-CO2 Data'!E16023="CH4",'EPA non-CO2 Data'!H16023*About!$B$98,1))</f>
        <v>74.848078571677831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76</v>
      </c>
      <c r="C16024" s="136" t="s">
        <v>978</v>
      </c>
      <c r="D16024" s="136" t="s">
        <v>980</v>
      </c>
      <c r="E16024" s="136" t="s">
        <v>881</v>
      </c>
      <c r="F16024" s="136">
        <v>2030</v>
      </c>
      <c r="G16024" s="136" t="s">
        <v>935</v>
      </c>
      <c r="H16024" s="136">
        <v>66.666386692459795</v>
      </c>
      <c r="I16024" s="136">
        <f>IF(E16024="N2O",H16024*About!$B$99,IF('EPA non-CO2 Data'!E16024="CH4",'EPA non-CO2 Data'!H16024*About!$B$98,1))</f>
        <v>74.666353095554982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76</v>
      </c>
      <c r="C16025" s="136" t="s">
        <v>978</v>
      </c>
      <c r="D16025" s="136" t="s">
        <v>980</v>
      </c>
      <c r="E16025" s="136" t="s">
        <v>881</v>
      </c>
      <c r="F16025" s="136">
        <v>2031</v>
      </c>
      <c r="G16025" s="136" t="s">
        <v>935</v>
      </c>
      <c r="H16025" s="136">
        <v>66.419006454494905</v>
      </c>
      <c r="I16025" s="136">
        <f>IF(E16025="N2O",H16025*About!$B$99,IF('EPA non-CO2 Data'!E16025="CH4",'EPA non-CO2 Data'!H16025*About!$B$98,1))</f>
        <v>74.38928722903429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76</v>
      </c>
      <c r="C16026" s="136" t="s">
        <v>978</v>
      </c>
      <c r="D16026" s="136" t="s">
        <v>980</v>
      </c>
      <c r="E16026" s="136" t="s">
        <v>881</v>
      </c>
      <c r="F16026" s="136">
        <v>2032</v>
      </c>
      <c r="G16026" s="136" t="s">
        <v>935</v>
      </c>
      <c r="H16026" s="136">
        <v>66.171626216529901</v>
      </c>
      <c r="I16026" s="136">
        <f>IF(E16026="N2O",H16026*About!$B$99,IF('EPA non-CO2 Data'!E16026="CH4",'EPA non-CO2 Data'!H16026*About!$B$98,1))</f>
        <v>74.112221362513495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76</v>
      </c>
      <c r="C16027" s="136" t="s">
        <v>978</v>
      </c>
      <c r="D16027" s="136" t="s">
        <v>980</v>
      </c>
      <c r="E16027" s="136" t="s">
        <v>881</v>
      </c>
      <c r="F16027" s="136">
        <v>2033</v>
      </c>
      <c r="G16027" s="136" t="s">
        <v>935</v>
      </c>
      <c r="H16027" s="136">
        <v>65.924245978564997</v>
      </c>
      <c r="I16027" s="136">
        <f>IF(E16027="N2O",H16027*About!$B$99,IF('EPA non-CO2 Data'!E16027="CH4",'EPA non-CO2 Data'!H16027*About!$B$98,1))</f>
        <v>73.835155495992808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76</v>
      </c>
      <c r="C16028" s="136" t="s">
        <v>978</v>
      </c>
      <c r="D16028" s="136" t="s">
        <v>980</v>
      </c>
      <c r="E16028" s="136" t="s">
        <v>881</v>
      </c>
      <c r="F16028" s="136">
        <v>2034</v>
      </c>
      <c r="G16028" s="136" t="s">
        <v>935</v>
      </c>
      <c r="H16028" s="136">
        <v>65.676865740599993</v>
      </c>
      <c r="I16028" s="136">
        <f>IF(E16028="N2O",H16028*About!$B$99,IF('EPA non-CO2 Data'!E16028="CH4",'EPA non-CO2 Data'!H16028*About!$B$98,1))</f>
        <v>73.558089629471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76</v>
      </c>
      <c r="C16029" s="136" t="s">
        <v>978</v>
      </c>
      <c r="D16029" s="136" t="s">
        <v>980</v>
      </c>
      <c r="E16029" s="136" t="s">
        <v>881</v>
      </c>
      <c r="F16029" s="136">
        <v>2035</v>
      </c>
      <c r="G16029" s="136" t="s">
        <v>935</v>
      </c>
      <c r="H16029" s="136">
        <v>65.429485502635103</v>
      </c>
      <c r="I16029" s="136">
        <f>IF(E16029="N2O",H16029*About!$B$99,IF('EPA non-CO2 Data'!E16029="CH4",'EPA non-CO2 Data'!H16029*About!$B$98,1))</f>
        <v>73.281023762951321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76</v>
      </c>
      <c r="C16030" s="136" t="s">
        <v>978</v>
      </c>
      <c r="D16030" s="136" t="s">
        <v>980</v>
      </c>
      <c r="E16030" s="136" t="s">
        <v>881</v>
      </c>
      <c r="F16030" s="136">
        <v>2036</v>
      </c>
      <c r="G16030" s="136" t="s">
        <v>935</v>
      </c>
      <c r="H16030" s="136">
        <v>65.124445120465694</v>
      </c>
      <c r="I16030" s="136">
        <f>IF(E16030="N2O",H16030*About!$B$99,IF('EPA non-CO2 Data'!E16030="CH4",'EPA non-CO2 Data'!H16030*About!$B$98,1))</f>
        <v>72.939378534921588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76</v>
      </c>
      <c r="C16031" s="136" t="s">
        <v>978</v>
      </c>
      <c r="D16031" s="136" t="s">
        <v>980</v>
      </c>
      <c r="E16031" s="136" t="s">
        <v>881</v>
      </c>
      <c r="F16031" s="136">
        <v>2037</v>
      </c>
      <c r="G16031" s="136" t="s">
        <v>935</v>
      </c>
      <c r="H16031" s="136">
        <v>64.8194047382962</v>
      </c>
      <c r="I16031" s="136">
        <f>IF(E16031="N2O",H16031*About!$B$99,IF('EPA non-CO2 Data'!E16031="CH4",'EPA non-CO2 Data'!H16031*About!$B$98,1))</f>
        <v>72.597733306891755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76</v>
      </c>
      <c r="C16032" s="136" t="s">
        <v>978</v>
      </c>
      <c r="D16032" s="136" t="s">
        <v>980</v>
      </c>
      <c r="E16032" s="136" t="s">
        <v>881</v>
      </c>
      <c r="F16032" s="136">
        <v>2038</v>
      </c>
      <c r="G16032" s="136" t="s">
        <v>935</v>
      </c>
      <c r="H16032" s="136">
        <v>64.514364356126805</v>
      </c>
      <c r="I16032" s="136">
        <f>IF(E16032="N2O",H16032*About!$B$99,IF('EPA non-CO2 Data'!E16032="CH4",'EPA non-CO2 Data'!H16032*About!$B$98,1))</f>
        <v>72.25608807886203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76</v>
      </c>
      <c r="C16033" s="136" t="s">
        <v>978</v>
      </c>
      <c r="D16033" s="136" t="s">
        <v>980</v>
      </c>
      <c r="E16033" s="136" t="s">
        <v>881</v>
      </c>
      <c r="F16033" s="136">
        <v>2039</v>
      </c>
      <c r="G16033" s="136" t="s">
        <v>935</v>
      </c>
      <c r="H16033" s="136">
        <v>64.209323973957297</v>
      </c>
      <c r="I16033" s="136">
        <f>IF(E16033="N2O",H16033*About!$B$99,IF('EPA non-CO2 Data'!E16033="CH4",'EPA non-CO2 Data'!H16033*About!$B$98,1))</f>
        <v>71.914442850832174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76</v>
      </c>
      <c r="C16034" s="136" t="s">
        <v>978</v>
      </c>
      <c r="D16034" s="136" t="s">
        <v>980</v>
      </c>
      <c r="E16034" s="136" t="s">
        <v>881</v>
      </c>
      <c r="F16034" s="136">
        <v>2040</v>
      </c>
      <c r="G16034" s="136" t="s">
        <v>935</v>
      </c>
      <c r="H16034" s="136">
        <v>63.904283591787902</v>
      </c>
      <c r="I16034" s="136">
        <f>IF(E16034="N2O",H16034*About!$B$99,IF('EPA non-CO2 Data'!E16034="CH4",'EPA non-CO2 Data'!H16034*About!$B$98,1))</f>
        <v>71.572797622802454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76</v>
      </c>
      <c r="C16035" s="136" t="s">
        <v>978</v>
      </c>
      <c r="D16035" s="136" t="s">
        <v>980</v>
      </c>
      <c r="E16035" s="136" t="s">
        <v>881</v>
      </c>
      <c r="F16035" s="136">
        <v>2041</v>
      </c>
      <c r="G16035" s="136" t="s">
        <v>935</v>
      </c>
      <c r="H16035" s="136">
        <v>63.528298587135701</v>
      </c>
      <c r="I16035" s="136">
        <f>IF(E16035="N2O",H16035*About!$B$99,IF('EPA non-CO2 Data'!E16035="CH4",'EPA non-CO2 Data'!H16035*About!$B$98,1))</f>
        <v>71.151694417591997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76</v>
      </c>
      <c r="C16036" s="136" t="s">
        <v>978</v>
      </c>
      <c r="D16036" s="136" t="s">
        <v>980</v>
      </c>
      <c r="E16036" s="136" t="s">
        <v>881</v>
      </c>
      <c r="F16036" s="136">
        <v>2042</v>
      </c>
      <c r="G16036" s="136" t="s">
        <v>935</v>
      </c>
      <c r="H16036" s="136">
        <v>63.152313582483401</v>
      </c>
      <c r="I16036" s="136">
        <f>IF(E16036="N2O",H16036*About!$B$99,IF('EPA non-CO2 Data'!E16036="CH4",'EPA non-CO2 Data'!H16036*About!$B$98,1))</f>
        <v>70.730591212381412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76</v>
      </c>
      <c r="C16037" s="136" t="s">
        <v>978</v>
      </c>
      <c r="D16037" s="136" t="s">
        <v>980</v>
      </c>
      <c r="E16037" s="136" t="s">
        <v>881</v>
      </c>
      <c r="F16037" s="136">
        <v>2043</v>
      </c>
      <c r="G16037" s="136" t="s">
        <v>935</v>
      </c>
      <c r="H16037" s="136">
        <v>62.776328577831201</v>
      </c>
      <c r="I16037" s="136">
        <f>IF(E16037="N2O",H16037*About!$B$99,IF('EPA non-CO2 Data'!E16037="CH4",'EPA non-CO2 Data'!H16037*About!$B$98,1))</f>
        <v>70.309488007170955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76</v>
      </c>
      <c r="C16038" s="136" t="s">
        <v>978</v>
      </c>
      <c r="D16038" s="136" t="s">
        <v>980</v>
      </c>
      <c r="E16038" s="136" t="s">
        <v>881</v>
      </c>
      <c r="F16038" s="136">
        <v>2044</v>
      </c>
      <c r="G16038" s="136" t="s">
        <v>935</v>
      </c>
      <c r="H16038" s="136">
        <v>62.400343573179001</v>
      </c>
      <c r="I16038" s="136">
        <f>IF(E16038="N2O",H16038*About!$B$99,IF('EPA non-CO2 Data'!E16038="CH4",'EPA non-CO2 Data'!H16038*About!$B$98,1))</f>
        <v>69.888384801960484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76</v>
      </c>
      <c r="C16039" s="136" t="s">
        <v>978</v>
      </c>
      <c r="D16039" s="136" t="s">
        <v>980</v>
      </c>
      <c r="E16039" s="136" t="s">
        <v>881</v>
      </c>
      <c r="F16039" s="136">
        <v>2045</v>
      </c>
      <c r="G16039" s="136" t="s">
        <v>935</v>
      </c>
      <c r="H16039" s="136">
        <v>62.024358568526701</v>
      </c>
      <c r="I16039" s="136">
        <f>IF(E16039="N2O",H16039*About!$B$99,IF('EPA non-CO2 Data'!E16039="CH4",'EPA non-CO2 Data'!H16039*About!$B$98,1))</f>
        <v>69.467281596749913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76</v>
      </c>
      <c r="C16040" s="136" t="s">
        <v>978</v>
      </c>
      <c r="D16040" s="136" t="s">
        <v>980</v>
      </c>
      <c r="E16040" s="136" t="s">
        <v>881</v>
      </c>
      <c r="F16040" s="136">
        <v>2046</v>
      </c>
      <c r="G16040" s="136" t="s">
        <v>935</v>
      </c>
      <c r="H16040" s="136">
        <v>61.615049882301399</v>
      </c>
      <c r="I16040" s="136">
        <f>IF(E16040="N2O",H16040*About!$B$99,IF('EPA non-CO2 Data'!E16040="CH4",'EPA non-CO2 Data'!H16040*About!$B$98,1))</f>
        <v>69.008855868177577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76</v>
      </c>
      <c r="C16041" s="136" t="s">
        <v>978</v>
      </c>
      <c r="D16041" s="136" t="s">
        <v>980</v>
      </c>
      <c r="E16041" s="136" t="s">
        <v>881</v>
      </c>
      <c r="F16041" s="136">
        <v>2047</v>
      </c>
      <c r="G16041" s="136" t="s">
        <v>935</v>
      </c>
      <c r="H16041" s="136">
        <v>61.205741196075998</v>
      </c>
      <c r="I16041" s="136">
        <f>IF(E16041="N2O",H16041*About!$B$99,IF('EPA non-CO2 Data'!E16041="CH4",'EPA non-CO2 Data'!H16041*About!$B$98,1))</f>
        <v>68.550430139605126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76</v>
      </c>
      <c r="C16042" s="136" t="s">
        <v>978</v>
      </c>
      <c r="D16042" s="136" t="s">
        <v>980</v>
      </c>
      <c r="E16042" s="136" t="s">
        <v>881</v>
      </c>
      <c r="F16042" s="136">
        <v>2048</v>
      </c>
      <c r="G16042" s="136" t="s">
        <v>935</v>
      </c>
      <c r="H16042" s="136">
        <v>60.796432509850703</v>
      </c>
      <c r="I16042" s="136">
        <f>IF(E16042="N2O",H16042*About!$B$99,IF('EPA non-CO2 Data'!E16042="CH4",'EPA non-CO2 Data'!H16042*About!$B$98,1))</f>
        <v>68.092004411032789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76</v>
      </c>
      <c r="C16043" s="136" t="s">
        <v>978</v>
      </c>
      <c r="D16043" s="136" t="s">
        <v>980</v>
      </c>
      <c r="E16043" s="136" t="s">
        <v>881</v>
      </c>
      <c r="F16043" s="136">
        <v>2049</v>
      </c>
      <c r="G16043" s="136" t="s">
        <v>935</v>
      </c>
      <c r="H16043" s="136">
        <v>60.387123823625302</v>
      </c>
      <c r="I16043" s="136">
        <f>IF(E16043="N2O",H16043*About!$B$99,IF('EPA non-CO2 Data'!E16043="CH4",'EPA non-CO2 Data'!H16043*About!$B$98,1))</f>
        <v>67.633578682460339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76</v>
      </c>
      <c r="C16044" s="136" t="s">
        <v>978</v>
      </c>
      <c r="D16044" s="136" t="s">
        <v>980</v>
      </c>
      <c r="E16044" s="136" t="s">
        <v>881</v>
      </c>
      <c r="F16044" s="136">
        <v>2050</v>
      </c>
      <c r="G16044" s="136" t="s">
        <v>935</v>
      </c>
      <c r="H16044" s="136">
        <v>59.9778151374</v>
      </c>
      <c r="I16044" s="136">
        <f>IF(E16044="N2O",H16044*About!$B$99,IF('EPA non-CO2 Data'!E16044="CH4",'EPA non-CO2 Data'!H16044*About!$B$98,1))</f>
        <v>67.175152953888002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76</v>
      </c>
      <c r="C16045" s="136" t="s">
        <v>978</v>
      </c>
      <c r="D16045" s="136" t="s">
        <v>980</v>
      </c>
      <c r="E16045" s="136" t="s">
        <v>882</v>
      </c>
      <c r="F16045" s="136">
        <v>1990</v>
      </c>
      <c r="G16045" s="136" t="s">
        <v>935</v>
      </c>
      <c r="H16045" s="136">
        <v>13.993208966226099</v>
      </c>
      <c r="I16045" s="136">
        <f>IF(E16045="N2O",H16045*About!$B$99,IF('EPA non-CO2 Data'!E16045="CH4",'EPA non-CO2 Data'!H16045*About!$B$98,1))</f>
        <v>12.443625422986296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76</v>
      </c>
      <c r="C16046" s="136" t="s">
        <v>978</v>
      </c>
      <c r="D16046" s="136" t="s">
        <v>980</v>
      </c>
      <c r="E16046" s="136" t="s">
        <v>882</v>
      </c>
      <c r="F16046" s="136">
        <v>1991</v>
      </c>
      <c r="G16046" s="136" t="s">
        <v>935</v>
      </c>
      <c r="H16046" s="136">
        <v>14.2065584250527</v>
      </c>
      <c r="I16046" s="136">
        <f>IF(E16046="N2O",H16046*About!$B$99,IF('EPA non-CO2 Data'!E16046="CH4",'EPA non-CO2 Data'!H16046*About!$B$98,1))</f>
        <v>12.633348935030085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76</v>
      </c>
      <c r="C16047" s="136" t="s">
        <v>978</v>
      </c>
      <c r="D16047" s="136" t="s">
        <v>980</v>
      </c>
      <c r="E16047" s="136" t="s">
        <v>882</v>
      </c>
      <c r="F16047" s="136">
        <v>1992</v>
      </c>
      <c r="G16047" s="136" t="s">
        <v>935</v>
      </c>
      <c r="H16047" s="136">
        <v>14.239455393039</v>
      </c>
      <c r="I16047" s="136">
        <f>IF(E16047="N2O",H16047*About!$B$99,IF('EPA non-CO2 Data'!E16047="CH4",'EPA non-CO2 Data'!H16047*About!$B$98,1))</f>
        <v>12.662602950185688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76</v>
      </c>
      <c r="C16048" s="136" t="s">
        <v>978</v>
      </c>
      <c r="D16048" s="136" t="s">
        <v>980</v>
      </c>
      <c r="E16048" s="136" t="s">
        <v>882</v>
      </c>
      <c r="F16048" s="136">
        <v>1993</v>
      </c>
      <c r="G16048" s="136" t="s">
        <v>935</v>
      </c>
      <c r="H16048" s="136">
        <v>14.034656041048599</v>
      </c>
      <c r="I16048" s="136">
        <f>IF(E16048="N2O",H16048*About!$B$99,IF('EPA non-CO2 Data'!E16048="CH4",'EPA non-CO2 Data'!H16048*About!$B$98,1))</f>
        <v>12.480482721066707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76</v>
      </c>
      <c r="C16049" s="136" t="s">
        <v>978</v>
      </c>
      <c r="D16049" s="136" t="s">
        <v>980</v>
      </c>
      <c r="E16049" s="136" t="s">
        <v>882</v>
      </c>
      <c r="F16049" s="136">
        <v>1994</v>
      </c>
      <c r="G16049" s="136" t="s">
        <v>935</v>
      </c>
      <c r="H16049" s="136">
        <v>14.7531607959094</v>
      </c>
      <c r="I16049" s="136">
        <f>IF(E16049="N2O",H16049*About!$B$99,IF('EPA non-CO2 Data'!E16049="CH4",'EPA non-CO2 Data'!H16049*About!$B$98,1))</f>
        <v>13.119421513140908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76</v>
      </c>
      <c r="C16050" s="136" t="s">
        <v>978</v>
      </c>
      <c r="D16050" s="136" t="s">
        <v>980</v>
      </c>
      <c r="E16050" s="136" t="s">
        <v>882</v>
      </c>
      <c r="F16050" s="136">
        <v>1995</v>
      </c>
      <c r="G16050" s="136" t="s">
        <v>935</v>
      </c>
      <c r="H16050" s="136">
        <v>15.132499646509199</v>
      </c>
      <c r="I16050" s="136">
        <f>IF(E16050="N2O",H16050*About!$B$99,IF('EPA non-CO2 Data'!E16050="CH4",'EPA non-CO2 Data'!H16050*About!$B$98,1))</f>
        <v>13.456753041358851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76</v>
      </c>
      <c r="C16051" s="136" t="s">
        <v>978</v>
      </c>
      <c r="D16051" s="136" t="s">
        <v>980</v>
      </c>
      <c r="E16051" s="136" t="s">
        <v>882</v>
      </c>
      <c r="F16051" s="136">
        <v>1996</v>
      </c>
      <c r="G16051" s="136" t="s">
        <v>935</v>
      </c>
      <c r="H16051" s="136">
        <v>15.0748904484963</v>
      </c>
      <c r="I16051" s="136">
        <f>IF(E16051="N2O",H16051*About!$B$99,IF('EPA non-CO2 Data'!E16051="CH4",'EPA non-CO2 Data'!H16051*About!$B$98,1))</f>
        <v>13.40552338540778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76</v>
      </c>
      <c r="C16052" s="136" t="s">
        <v>978</v>
      </c>
      <c r="D16052" s="136" t="s">
        <v>980</v>
      </c>
      <c r="E16052" s="136" t="s">
        <v>882</v>
      </c>
      <c r="F16052" s="136">
        <v>1997</v>
      </c>
      <c r="G16052" s="136" t="s">
        <v>935</v>
      </c>
      <c r="H16052" s="136">
        <v>15.2613555030184</v>
      </c>
      <c r="I16052" s="136">
        <f>IF(E16052="N2O",H16052*About!$B$99,IF('EPA non-CO2 Data'!E16052="CH4",'EPA non-CO2 Data'!H16052*About!$B$98,1))</f>
        <v>13.571339625167369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76</v>
      </c>
      <c r="C16053" s="136" t="s">
        <v>978</v>
      </c>
      <c r="D16053" s="136" t="s">
        <v>980</v>
      </c>
      <c r="E16053" s="136" t="s">
        <v>882</v>
      </c>
      <c r="F16053" s="136">
        <v>1998</v>
      </c>
      <c r="G16053" s="136" t="s">
        <v>935</v>
      </c>
      <c r="H16053" s="136">
        <v>15.4834472521528</v>
      </c>
      <c r="I16053" s="136">
        <f>IF(E16053="N2O",H16053*About!$B$99,IF('EPA non-CO2 Data'!E16053="CH4",'EPA non-CO2 Data'!H16053*About!$B$98,1))</f>
        <v>13.768837321545275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76</v>
      </c>
      <c r="C16054" s="136" t="s">
        <v>978</v>
      </c>
      <c r="D16054" s="136" t="s">
        <v>980</v>
      </c>
      <c r="E16054" s="136" t="s">
        <v>882</v>
      </c>
      <c r="F16054" s="136">
        <v>1999</v>
      </c>
      <c r="G16054" s="136" t="s">
        <v>935</v>
      </c>
      <c r="H16054" s="136">
        <v>16.0689505295448</v>
      </c>
      <c r="I16054" s="136">
        <f>IF(E16054="N2O",H16054*About!$B$99,IF('EPA non-CO2 Data'!E16054="CH4",'EPA non-CO2 Data'!H16054*About!$B$98,1))</f>
        <v>14.289502987682456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76</v>
      </c>
      <c r="C16055" s="136" t="s">
        <v>978</v>
      </c>
      <c r="D16055" s="136" t="s">
        <v>980</v>
      </c>
      <c r="E16055" s="136" t="s">
        <v>882</v>
      </c>
      <c r="F16055" s="136">
        <v>2000</v>
      </c>
      <c r="G16055" s="136" t="s">
        <v>935</v>
      </c>
      <c r="H16055" s="136">
        <v>16.485155955735902</v>
      </c>
      <c r="I16055" s="136">
        <f>IF(E16055="N2O",H16055*About!$B$99,IF('EPA non-CO2 Data'!E16055="CH4",'EPA non-CO2 Data'!H16055*About!$B$98,1))</f>
        <v>14.659618551241657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76</v>
      </c>
      <c r="C16056" s="136" t="s">
        <v>978</v>
      </c>
      <c r="D16056" s="136" t="s">
        <v>980</v>
      </c>
      <c r="E16056" s="136" t="s">
        <v>882</v>
      </c>
      <c r="F16056" s="136">
        <v>2001</v>
      </c>
      <c r="G16056" s="136" t="s">
        <v>935</v>
      </c>
      <c r="H16056" s="136">
        <v>16.3757418061567</v>
      </c>
      <c r="I16056" s="136">
        <f>IF(E16056="N2O",H16056*About!$B$99,IF('EPA non-CO2 Data'!E16056="CH4",'EPA non-CO2 Data'!H16056*About!$B$98,1))</f>
        <v>14.56232073366283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76</v>
      </c>
      <c r="C16057" s="136" t="s">
        <v>978</v>
      </c>
      <c r="D16057" s="136" t="s">
        <v>980</v>
      </c>
      <c r="E16057" s="136" t="s">
        <v>882</v>
      </c>
      <c r="F16057" s="136">
        <v>2002</v>
      </c>
      <c r="G16057" s="136" t="s">
        <v>935</v>
      </c>
      <c r="H16057" s="136">
        <v>16.730553252077101</v>
      </c>
      <c r="I16057" s="136">
        <f>IF(E16057="N2O",H16057*About!$B$99,IF('EPA non-CO2 Data'!E16057="CH4",'EPA non-CO2 Data'!H16057*About!$B$98,1))</f>
        <v>14.87784097919608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76</v>
      </c>
      <c r="C16058" s="136" t="s">
        <v>978</v>
      </c>
      <c r="D16058" s="136" t="s">
        <v>980</v>
      </c>
      <c r="E16058" s="136" t="s">
        <v>882</v>
      </c>
      <c r="F16058" s="136">
        <v>2003</v>
      </c>
      <c r="G16058" s="136" t="s">
        <v>935</v>
      </c>
      <c r="H16058" s="136">
        <v>16.8628941728516</v>
      </c>
      <c r="I16058" s="136">
        <f>IF(E16058="N2O",H16058*About!$B$99,IF('EPA non-CO2 Data'!E16058="CH4",'EPA non-CO2 Data'!H16058*About!$B$98,1))</f>
        <v>14.99552669733447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76</v>
      </c>
      <c r="C16059" s="136" t="s">
        <v>978</v>
      </c>
      <c r="D16059" s="136" t="s">
        <v>980</v>
      </c>
      <c r="E16059" s="136" t="s">
        <v>882</v>
      </c>
      <c r="F16059" s="136">
        <v>2004</v>
      </c>
      <c r="G16059" s="136" t="s">
        <v>935</v>
      </c>
      <c r="H16059" s="136">
        <v>16.240501217079402</v>
      </c>
      <c r="I16059" s="136">
        <f>IF(E16059="N2O",H16059*About!$B$99,IF('EPA non-CO2 Data'!E16059="CH4",'EPA non-CO2 Data'!H16059*About!$B$98,1))</f>
        <v>14.44205645142967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76</v>
      </c>
      <c r="C16060" s="136" t="s">
        <v>978</v>
      </c>
      <c r="D16060" s="136" t="s">
        <v>980</v>
      </c>
      <c r="E16060" s="136" t="s">
        <v>882</v>
      </c>
      <c r="F16060" s="136">
        <v>2005</v>
      </c>
      <c r="G16060" s="136" t="s">
        <v>935</v>
      </c>
      <c r="H16060" s="136">
        <v>16.5332581171992</v>
      </c>
      <c r="I16060" s="136">
        <f>IF(E16060="N2O",H16060*About!$B$99,IF('EPA non-CO2 Data'!E16060="CH4",'EPA non-CO2 Data'!H16060*About!$B$98,1))</f>
        <v>14.702393963281168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76</v>
      </c>
      <c r="C16061" s="136" t="s">
        <v>978</v>
      </c>
      <c r="D16061" s="136" t="s">
        <v>980</v>
      </c>
      <c r="E16061" s="136" t="s">
        <v>882</v>
      </c>
      <c r="F16061" s="136">
        <v>2006</v>
      </c>
      <c r="G16061" s="136" t="s">
        <v>935</v>
      </c>
      <c r="H16061" s="136">
        <v>17.2842617786531</v>
      </c>
      <c r="I16061" s="136">
        <f>IF(E16061="N2O",H16061*About!$B$99,IF('EPA non-CO2 Data'!E16061="CH4",'EPA non-CO2 Data'!H16061*About!$B$98,1))</f>
        <v>15.37023278974185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76</v>
      </c>
      <c r="C16062" s="136" t="s">
        <v>978</v>
      </c>
      <c r="D16062" s="136" t="s">
        <v>980</v>
      </c>
      <c r="E16062" s="136" t="s">
        <v>882</v>
      </c>
      <c r="F16062" s="136">
        <v>2007</v>
      </c>
      <c r="G16062" s="136" t="s">
        <v>935</v>
      </c>
      <c r="H16062" s="136">
        <v>17.387585676680899</v>
      </c>
      <c r="I16062" s="136">
        <f>IF(E16062="N2O",H16062*About!$B$99,IF('EPA non-CO2 Data'!E16062="CH4",'EPA non-CO2 Data'!H16062*About!$B$98,1))</f>
        <v>15.462114779598787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76</v>
      </c>
      <c r="C16063" s="136" t="s">
        <v>978</v>
      </c>
      <c r="D16063" s="136" t="s">
        <v>980</v>
      </c>
      <c r="E16063" s="136" t="s">
        <v>882</v>
      </c>
      <c r="F16063" s="136">
        <v>2008</v>
      </c>
      <c r="G16063" s="136" t="s">
        <v>935</v>
      </c>
      <c r="H16063" s="136">
        <v>17.173395243462299</v>
      </c>
      <c r="I16063" s="136">
        <f>IF(E16063="N2O",H16063*About!$B$99,IF('EPA non-CO2 Data'!E16063="CH4",'EPA non-CO2 Data'!H16063*About!$B$98,1))</f>
        <v>15.271643421199695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76</v>
      </c>
      <c r="C16064" s="136" t="s">
        <v>978</v>
      </c>
      <c r="D16064" s="136" t="s">
        <v>980</v>
      </c>
      <c r="E16064" s="136" t="s">
        <v>882</v>
      </c>
      <c r="F16064" s="136">
        <v>2009</v>
      </c>
      <c r="G16064" s="136" t="s">
        <v>935</v>
      </c>
      <c r="H16064" s="136">
        <v>17.112265478961501</v>
      </c>
      <c r="I16064" s="136">
        <f>IF(E16064="N2O",H16064*About!$B$99,IF('EPA non-CO2 Data'!E16064="CH4",'EPA non-CO2 Data'!H16064*About!$B$98,1))</f>
        <v>15.217283060150328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76</v>
      </c>
      <c r="C16065" s="136" t="s">
        <v>978</v>
      </c>
      <c r="D16065" s="136" t="s">
        <v>980</v>
      </c>
      <c r="E16065" s="136" t="s">
        <v>882</v>
      </c>
      <c r="F16065" s="136">
        <v>2010</v>
      </c>
      <c r="G16065" s="136" t="s">
        <v>935</v>
      </c>
      <c r="H16065" s="136">
        <v>17.188256608094001</v>
      </c>
      <c r="I16065" s="136">
        <f>IF(E16065="N2O",H16065*About!$B$99,IF('EPA non-CO2 Data'!E16065="CH4",'EPA non-CO2 Data'!H16065*About!$B$98,1))</f>
        <v>15.284859064244666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76</v>
      </c>
      <c r="C16066" s="136" t="s">
        <v>978</v>
      </c>
      <c r="D16066" s="136" t="s">
        <v>980</v>
      </c>
      <c r="E16066" s="136" t="s">
        <v>882</v>
      </c>
      <c r="F16066" s="136">
        <v>2011</v>
      </c>
      <c r="G16066" s="136" t="s">
        <v>935</v>
      </c>
      <c r="H16066" s="136">
        <v>17.424490372240701</v>
      </c>
      <c r="I16066" s="136">
        <f>IF(E16066="N2O",H16066*About!$B$99,IF('EPA non-CO2 Data'!E16066="CH4",'EPA non-CO2 Data'!H16066*About!$B$98,1))</f>
        <v>15.49493271356975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76</v>
      </c>
      <c r="C16067" s="136" t="s">
        <v>978</v>
      </c>
      <c r="D16067" s="136" t="s">
        <v>980</v>
      </c>
      <c r="E16067" s="136" t="s">
        <v>882</v>
      </c>
      <c r="F16067" s="136">
        <v>2012</v>
      </c>
      <c r="G16067" s="136" t="s">
        <v>935</v>
      </c>
      <c r="H16067" s="136">
        <v>17.5275722279614</v>
      </c>
      <c r="I16067" s="136">
        <f>IF(E16067="N2O",H16067*About!$B$99,IF('EPA non-CO2 Data'!E16067="CH4",'EPA non-CO2 Data'!H16067*About!$B$98,1))</f>
        <v>15.586599464462319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76</v>
      </c>
      <c r="C16068" s="136" t="s">
        <v>978</v>
      </c>
      <c r="D16068" s="136" t="s">
        <v>980</v>
      </c>
      <c r="E16068" s="136" t="s">
        <v>882</v>
      </c>
      <c r="F16068" s="136">
        <v>2013</v>
      </c>
      <c r="G16068" s="136" t="s">
        <v>935</v>
      </c>
      <c r="H16068" s="136">
        <v>17.507349946114299</v>
      </c>
      <c r="I16068" s="136">
        <f>IF(E16068="N2O",H16068*About!$B$99,IF('EPA non-CO2 Data'!E16068="CH4",'EPA non-CO2 Data'!H16068*About!$B$98,1))</f>
        <v>15.568616562819763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76</v>
      </c>
      <c r="C16069" s="136" t="s">
        <v>978</v>
      </c>
      <c r="D16069" s="136" t="s">
        <v>980</v>
      </c>
      <c r="E16069" s="136" t="s">
        <v>882</v>
      </c>
      <c r="F16069" s="136">
        <v>2014</v>
      </c>
      <c r="G16069" s="136" t="s">
        <v>935</v>
      </c>
      <c r="H16069" s="136">
        <v>17.513911810425299</v>
      </c>
      <c r="I16069" s="136">
        <f>IF(E16069="N2O",H16069*About!$B$99,IF('EPA non-CO2 Data'!E16069="CH4",'EPA non-CO2 Data'!H16069*About!$B$98,1))</f>
        <v>15.574451777727194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76</v>
      </c>
      <c r="C16070" s="136" t="s">
        <v>978</v>
      </c>
      <c r="D16070" s="136" t="s">
        <v>980</v>
      </c>
      <c r="E16070" s="136" t="s">
        <v>882</v>
      </c>
      <c r="F16070" s="136">
        <v>2015</v>
      </c>
      <c r="G16070" s="136" t="s">
        <v>935</v>
      </c>
      <c r="H16070" s="136">
        <v>17.7110587717135</v>
      </c>
      <c r="I16070" s="136">
        <f>IF(E16070="N2O",H16070*About!$B$99,IF('EPA non-CO2 Data'!E16070="CH4",'EPA non-CO2 Data'!H16070*About!$B$98,1))</f>
        <v>15.749767028537173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76</v>
      </c>
      <c r="C16071" s="136" t="s">
        <v>978</v>
      </c>
      <c r="D16071" s="136" t="s">
        <v>980</v>
      </c>
      <c r="E16071" s="136" t="s">
        <v>882</v>
      </c>
      <c r="F16071" s="136">
        <v>2016</v>
      </c>
      <c r="G16071" s="136" t="s">
        <v>935</v>
      </c>
      <c r="H16071" s="136">
        <v>18.1370318966881</v>
      </c>
      <c r="I16071" s="136">
        <f>IF(E16071="N2O",H16071*About!$B$99,IF('EPA non-CO2 Data'!E16071="CH4",'EPA non-CO2 Data'!H16071*About!$B$98,1))</f>
        <v>16.128568632960896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76</v>
      </c>
      <c r="C16072" s="136" t="s">
        <v>978</v>
      </c>
      <c r="D16072" s="136" t="s">
        <v>980</v>
      </c>
      <c r="E16072" s="136" t="s">
        <v>882</v>
      </c>
      <c r="F16072" s="136">
        <v>2017</v>
      </c>
      <c r="G16072" s="136" t="s">
        <v>935</v>
      </c>
      <c r="H16072" s="136">
        <v>18.229440089920299</v>
      </c>
      <c r="I16072" s="136">
        <f>IF(E16072="N2O",H16072*About!$B$99,IF('EPA non-CO2 Data'!E16072="CH4",'EPA non-CO2 Data'!H16072*About!$B$98,1))</f>
        <v>16.210743704123757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76</v>
      </c>
      <c r="C16073" s="136" t="s">
        <v>978</v>
      </c>
      <c r="D16073" s="136" t="s">
        <v>980</v>
      </c>
      <c r="E16073" s="136" t="s">
        <v>882</v>
      </c>
      <c r="F16073" s="136">
        <v>2018</v>
      </c>
      <c r="G16073" s="136" t="s">
        <v>935</v>
      </c>
      <c r="H16073" s="136">
        <v>18.321848283152502</v>
      </c>
      <c r="I16073" s="136">
        <f>IF(E16073="N2O",H16073*About!$B$99,IF('EPA non-CO2 Data'!E16073="CH4",'EPA non-CO2 Data'!H16073*About!$B$98,1))</f>
        <v>16.292918775286619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76</v>
      </c>
      <c r="C16074" s="136" t="s">
        <v>978</v>
      </c>
      <c r="D16074" s="136" t="s">
        <v>980</v>
      </c>
      <c r="E16074" s="136" t="s">
        <v>882</v>
      </c>
      <c r="F16074" s="136">
        <v>2019</v>
      </c>
      <c r="G16074" s="136" t="s">
        <v>935</v>
      </c>
      <c r="H16074" s="136">
        <v>18.414256476384701</v>
      </c>
      <c r="I16074" s="136">
        <f>IF(E16074="N2O",H16074*About!$B$99,IF('EPA non-CO2 Data'!E16074="CH4",'EPA non-CO2 Data'!H16074*About!$B$98,1))</f>
        <v>16.37509384644948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76</v>
      </c>
      <c r="C16075" s="136" t="s">
        <v>978</v>
      </c>
      <c r="D16075" s="136" t="s">
        <v>980</v>
      </c>
      <c r="E16075" s="136" t="s">
        <v>882</v>
      </c>
      <c r="F16075" s="136">
        <v>2020</v>
      </c>
      <c r="G16075" s="136" t="s">
        <v>935</v>
      </c>
      <c r="H16075" s="136">
        <v>18.506664669616899</v>
      </c>
      <c r="I16075" s="136">
        <f>IF(E16075="N2O",H16075*About!$B$99,IF('EPA non-CO2 Data'!E16075="CH4",'EPA non-CO2 Data'!H16075*About!$B$98,1))</f>
        <v>16.457268917612343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76</v>
      </c>
      <c r="C16076" s="136" t="s">
        <v>978</v>
      </c>
      <c r="D16076" s="136" t="s">
        <v>980</v>
      </c>
      <c r="E16076" s="136" t="s">
        <v>882</v>
      </c>
      <c r="F16076" s="136">
        <v>2021</v>
      </c>
      <c r="G16076" s="136" t="s">
        <v>935</v>
      </c>
      <c r="H16076" s="136">
        <v>18.563139490442801</v>
      </c>
      <c r="I16076" s="136">
        <f>IF(E16076="N2O",H16076*About!$B$99,IF('EPA non-CO2 Data'!E16076="CH4",'EPA non-CO2 Data'!H16076*About!$B$98,1))</f>
        <v>16.50748981532665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76</v>
      </c>
      <c r="C16077" s="136" t="s">
        <v>978</v>
      </c>
      <c r="D16077" s="136" t="s">
        <v>980</v>
      </c>
      <c r="E16077" s="136" t="s">
        <v>882</v>
      </c>
      <c r="F16077" s="136">
        <v>2022</v>
      </c>
      <c r="G16077" s="136" t="s">
        <v>935</v>
      </c>
      <c r="H16077" s="136">
        <v>18.619614311268698</v>
      </c>
      <c r="I16077" s="136">
        <f>IF(E16077="N2O",H16077*About!$B$99,IF('EPA non-CO2 Data'!E16077="CH4",'EPA non-CO2 Data'!H16077*About!$B$98,1))</f>
        <v>16.55771071304095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76</v>
      </c>
      <c r="C16078" s="136" t="s">
        <v>978</v>
      </c>
      <c r="D16078" s="136" t="s">
        <v>980</v>
      </c>
      <c r="E16078" s="136" t="s">
        <v>882</v>
      </c>
      <c r="F16078" s="136">
        <v>2023</v>
      </c>
      <c r="G16078" s="136" t="s">
        <v>935</v>
      </c>
      <c r="H16078" s="136">
        <v>18.676089132094599</v>
      </c>
      <c r="I16078" s="136">
        <f>IF(E16078="N2O",H16078*About!$B$99,IF('EPA non-CO2 Data'!E16078="CH4",'EPA non-CO2 Data'!H16078*About!$B$98,1))</f>
        <v>16.607931610755266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76</v>
      </c>
      <c r="C16079" s="136" t="s">
        <v>978</v>
      </c>
      <c r="D16079" s="136" t="s">
        <v>980</v>
      </c>
      <c r="E16079" s="136" t="s">
        <v>882</v>
      </c>
      <c r="F16079" s="136">
        <v>2024</v>
      </c>
      <c r="G16079" s="136" t="s">
        <v>935</v>
      </c>
      <c r="H16079" s="136">
        <v>18.732563952920501</v>
      </c>
      <c r="I16079" s="136">
        <f>IF(E16079="N2O",H16079*About!$B$99,IF('EPA non-CO2 Data'!E16079="CH4",'EPA non-CO2 Data'!H16079*About!$B$98,1))</f>
        <v>16.658152508469573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76</v>
      </c>
      <c r="C16080" s="136" t="s">
        <v>978</v>
      </c>
      <c r="D16080" s="136" t="s">
        <v>980</v>
      </c>
      <c r="E16080" s="136" t="s">
        <v>882</v>
      </c>
      <c r="F16080" s="136">
        <v>2025</v>
      </c>
      <c r="G16080" s="136" t="s">
        <v>935</v>
      </c>
      <c r="H16080" s="136">
        <v>18.789038773746402</v>
      </c>
      <c r="I16080" s="136">
        <f>IF(E16080="N2O",H16080*About!$B$99,IF('EPA non-CO2 Data'!E16080="CH4",'EPA non-CO2 Data'!H16080*About!$B$98,1))</f>
        <v>16.708373406183881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76</v>
      </c>
      <c r="C16081" s="136" t="s">
        <v>978</v>
      </c>
      <c r="D16081" s="136" t="s">
        <v>980</v>
      </c>
      <c r="E16081" s="136" t="s">
        <v>882</v>
      </c>
      <c r="F16081" s="136">
        <v>2026</v>
      </c>
      <c r="G16081" s="136" t="s">
        <v>935</v>
      </c>
      <c r="H16081" s="136">
        <v>18.810836004096601</v>
      </c>
      <c r="I16081" s="136">
        <f>IF(E16081="N2O",H16081*About!$B$99,IF('EPA non-CO2 Data'!E16081="CH4",'EPA non-CO2 Data'!H16081*About!$B$98,1))</f>
        <v>16.727756849280535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76</v>
      </c>
      <c r="C16082" s="136" t="s">
        <v>978</v>
      </c>
      <c r="D16082" s="136" t="s">
        <v>980</v>
      </c>
      <c r="E16082" s="136" t="s">
        <v>882</v>
      </c>
      <c r="F16082" s="136">
        <v>2027</v>
      </c>
      <c r="G16082" s="136" t="s">
        <v>935</v>
      </c>
      <c r="H16082" s="136">
        <v>18.832633234446799</v>
      </c>
      <c r="I16082" s="136">
        <f>IF(E16082="N2O",H16082*About!$B$99,IF('EPA non-CO2 Data'!E16082="CH4",'EPA non-CO2 Data'!H16082*About!$B$98,1))</f>
        <v>16.747140292377185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76</v>
      </c>
      <c r="C16083" s="136" t="s">
        <v>978</v>
      </c>
      <c r="D16083" s="136" t="s">
        <v>980</v>
      </c>
      <c r="E16083" s="136" t="s">
        <v>882</v>
      </c>
      <c r="F16083" s="136">
        <v>2028</v>
      </c>
      <c r="G16083" s="136" t="s">
        <v>935</v>
      </c>
      <c r="H16083" s="136">
        <v>18.854430464797101</v>
      </c>
      <c r="I16083" s="136">
        <f>IF(E16083="N2O",H16083*About!$B$99,IF('EPA non-CO2 Data'!E16083="CH4",'EPA non-CO2 Data'!H16083*About!$B$98,1))</f>
        <v>16.766523735473932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76</v>
      </c>
      <c r="C16084" s="136" t="s">
        <v>978</v>
      </c>
      <c r="D16084" s="136" t="s">
        <v>980</v>
      </c>
      <c r="E16084" s="136" t="s">
        <v>882</v>
      </c>
      <c r="F16084" s="136">
        <v>2029</v>
      </c>
      <c r="G16084" s="136" t="s">
        <v>935</v>
      </c>
      <c r="H16084" s="136">
        <v>18.8762276951473</v>
      </c>
      <c r="I16084" s="136">
        <f>IF(E16084="N2O",H16084*About!$B$99,IF('EPA non-CO2 Data'!E16084="CH4",'EPA non-CO2 Data'!H16084*About!$B$98,1))</f>
        <v>16.785907178570586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76</v>
      </c>
      <c r="C16085" s="136" t="s">
        <v>978</v>
      </c>
      <c r="D16085" s="136" t="s">
        <v>980</v>
      </c>
      <c r="E16085" s="136" t="s">
        <v>882</v>
      </c>
      <c r="F16085" s="136">
        <v>2030</v>
      </c>
      <c r="G16085" s="136" t="s">
        <v>935</v>
      </c>
      <c r="H16085" s="136">
        <v>18.898024925497499</v>
      </c>
      <c r="I16085" s="136">
        <f>IF(E16085="N2O",H16085*About!$B$99,IF('EPA non-CO2 Data'!E16085="CH4",'EPA non-CO2 Data'!H16085*About!$B$98,1))</f>
        <v>16.80529062166724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76</v>
      </c>
      <c r="C16086" s="136" t="s">
        <v>978</v>
      </c>
      <c r="D16086" s="136" t="s">
        <v>980</v>
      </c>
      <c r="E16086" s="136" t="s">
        <v>882</v>
      </c>
      <c r="F16086" s="136">
        <v>2031</v>
      </c>
      <c r="G16086" s="136" t="s">
        <v>935</v>
      </c>
      <c r="H16086" s="136">
        <v>18.8922173492311</v>
      </c>
      <c r="I16086" s="136">
        <f>IF(E16086="N2O",H16086*About!$B$99,IF('EPA non-CO2 Data'!E16086="CH4",'EPA non-CO2 Data'!H16086*About!$B$98,1))</f>
        <v>16.800126166262555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76</v>
      </c>
      <c r="C16087" s="136" t="s">
        <v>978</v>
      </c>
      <c r="D16087" s="136" t="s">
        <v>980</v>
      </c>
      <c r="E16087" s="136" t="s">
        <v>882</v>
      </c>
      <c r="F16087" s="136">
        <v>2032</v>
      </c>
      <c r="G16087" s="136" t="s">
        <v>935</v>
      </c>
      <c r="H16087" s="136">
        <v>18.886409772964601</v>
      </c>
      <c r="I16087" s="136">
        <f>IF(E16087="N2O",H16087*About!$B$99,IF('EPA non-CO2 Data'!E16087="CH4",'EPA non-CO2 Data'!H16087*About!$B$98,1))</f>
        <v>16.794961710857784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76</v>
      </c>
      <c r="C16088" s="136" t="s">
        <v>978</v>
      </c>
      <c r="D16088" s="136" t="s">
        <v>980</v>
      </c>
      <c r="E16088" s="136" t="s">
        <v>882</v>
      </c>
      <c r="F16088" s="136">
        <v>2033</v>
      </c>
      <c r="G16088" s="136" t="s">
        <v>935</v>
      </c>
      <c r="H16088" s="136">
        <v>18.880602196698199</v>
      </c>
      <c r="I16088" s="136">
        <f>IF(E16088="N2O",H16088*About!$B$99,IF('EPA non-CO2 Data'!E16088="CH4",'EPA non-CO2 Data'!H16088*About!$B$98,1))</f>
        <v>16.789797255453095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76</v>
      </c>
      <c r="C16089" s="136" t="s">
        <v>978</v>
      </c>
      <c r="D16089" s="136" t="s">
        <v>980</v>
      </c>
      <c r="E16089" s="136" t="s">
        <v>882</v>
      </c>
      <c r="F16089" s="136">
        <v>2034</v>
      </c>
      <c r="G16089" s="136" t="s">
        <v>935</v>
      </c>
      <c r="H16089" s="136">
        <v>18.8747946204317</v>
      </c>
      <c r="I16089" s="136">
        <f>IF(E16089="N2O",H16089*About!$B$99,IF('EPA non-CO2 Data'!E16089="CH4",'EPA non-CO2 Data'!H16089*About!$B$98,1))</f>
        <v>16.784632800048325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76</v>
      </c>
      <c r="C16090" s="136" t="s">
        <v>978</v>
      </c>
      <c r="D16090" s="136" t="s">
        <v>980</v>
      </c>
      <c r="E16090" s="136" t="s">
        <v>882</v>
      </c>
      <c r="F16090" s="136">
        <v>2035</v>
      </c>
      <c r="G16090" s="136" t="s">
        <v>935</v>
      </c>
      <c r="H16090" s="136">
        <v>18.868987044165301</v>
      </c>
      <c r="I16090" s="136">
        <f>IF(E16090="N2O",H16090*About!$B$99,IF('EPA non-CO2 Data'!E16090="CH4",'EPA non-CO2 Data'!H16090*About!$B$98,1))</f>
        <v>16.779468344643639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76</v>
      </c>
      <c r="C16091" s="136" t="s">
        <v>978</v>
      </c>
      <c r="D16091" s="136" t="s">
        <v>980</v>
      </c>
      <c r="E16091" s="136" t="s">
        <v>882</v>
      </c>
      <c r="F16091" s="136">
        <v>2036</v>
      </c>
      <c r="G16091" s="136" t="s">
        <v>935</v>
      </c>
      <c r="H16091" s="136">
        <v>18.846275143138101</v>
      </c>
      <c r="I16091" s="136">
        <f>IF(E16091="N2O",H16091*About!$B$99,IF('EPA non-CO2 Data'!E16091="CH4",'EPA non-CO2 Data'!H16091*About!$B$98,1))</f>
        <v>16.759271519904686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76</v>
      </c>
      <c r="C16092" s="136" t="s">
        <v>978</v>
      </c>
      <c r="D16092" s="136" t="s">
        <v>980</v>
      </c>
      <c r="E16092" s="136" t="s">
        <v>882</v>
      </c>
      <c r="F16092" s="136">
        <v>2037</v>
      </c>
      <c r="G16092" s="136" t="s">
        <v>935</v>
      </c>
      <c r="H16092" s="136">
        <v>18.823563242111</v>
      </c>
      <c r="I16092" s="136">
        <f>IF(E16092="N2O",H16092*About!$B$99,IF('EPA non-CO2 Data'!E16092="CH4",'EPA non-CO2 Data'!H16092*About!$B$98,1))</f>
        <v>16.739074695165822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76</v>
      </c>
      <c r="C16093" s="136" t="s">
        <v>978</v>
      </c>
      <c r="D16093" s="136" t="s">
        <v>980</v>
      </c>
      <c r="E16093" s="136" t="s">
        <v>882</v>
      </c>
      <c r="F16093" s="136">
        <v>2038</v>
      </c>
      <c r="G16093" s="136" t="s">
        <v>935</v>
      </c>
      <c r="H16093" s="136">
        <v>18.800851341083799</v>
      </c>
      <c r="I16093" s="136">
        <f>IF(E16093="N2O",H16093*About!$B$99,IF('EPA non-CO2 Data'!E16093="CH4",'EPA non-CO2 Data'!H16093*About!$B$98,1))</f>
        <v>16.71887787042686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76</v>
      </c>
      <c r="C16094" s="136" t="s">
        <v>978</v>
      </c>
      <c r="D16094" s="136" t="s">
        <v>980</v>
      </c>
      <c r="E16094" s="136" t="s">
        <v>882</v>
      </c>
      <c r="F16094" s="136">
        <v>2039</v>
      </c>
      <c r="G16094" s="136" t="s">
        <v>935</v>
      </c>
      <c r="H16094" s="136">
        <v>18.778139440056599</v>
      </c>
      <c r="I16094" s="136">
        <f>IF(E16094="N2O",H16094*About!$B$99,IF('EPA non-CO2 Data'!E16094="CH4",'EPA non-CO2 Data'!H16094*About!$B$98,1))</f>
        <v>16.698681045687916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76</v>
      </c>
      <c r="C16095" s="136" t="s">
        <v>978</v>
      </c>
      <c r="D16095" s="136" t="s">
        <v>980</v>
      </c>
      <c r="E16095" s="136" t="s">
        <v>882</v>
      </c>
      <c r="F16095" s="136">
        <v>2040</v>
      </c>
      <c r="G16095" s="136" t="s">
        <v>935</v>
      </c>
      <c r="H16095" s="136">
        <v>18.755427539029402</v>
      </c>
      <c r="I16095" s="136">
        <f>IF(E16095="N2O",H16095*About!$B$99,IF('EPA non-CO2 Data'!E16095="CH4",'EPA non-CO2 Data'!H16095*About!$B$98,1))</f>
        <v>16.678484220948963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76</v>
      </c>
      <c r="C16096" s="136" t="s">
        <v>978</v>
      </c>
      <c r="D16096" s="136" t="s">
        <v>980</v>
      </c>
      <c r="E16096" s="136" t="s">
        <v>882</v>
      </c>
      <c r="F16096" s="136">
        <v>2041</v>
      </c>
      <c r="G16096" s="136" t="s">
        <v>935</v>
      </c>
      <c r="H16096" s="136">
        <v>18.699155409413599</v>
      </c>
      <c r="I16096" s="136">
        <f>IF(E16096="N2O",H16096*About!$B$99,IF('EPA non-CO2 Data'!E16096="CH4",'EPA non-CO2 Data'!H16096*About!$B$98,1))</f>
        <v>16.62844356877383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76</v>
      </c>
      <c r="C16097" s="136" t="s">
        <v>978</v>
      </c>
      <c r="D16097" s="136" t="s">
        <v>980</v>
      </c>
      <c r="E16097" s="136" t="s">
        <v>882</v>
      </c>
      <c r="F16097" s="136">
        <v>2042</v>
      </c>
      <c r="G16097" s="136" t="s">
        <v>935</v>
      </c>
      <c r="H16097" s="136">
        <v>18.6428832797978</v>
      </c>
      <c r="I16097" s="136">
        <f>IF(E16097="N2O",H16097*About!$B$99,IF('EPA non-CO2 Data'!E16097="CH4",'EPA non-CO2 Data'!H16097*About!$B$98,1))</f>
        <v>16.578402916598716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76</v>
      </c>
      <c r="C16098" s="136" t="s">
        <v>978</v>
      </c>
      <c r="D16098" s="136" t="s">
        <v>980</v>
      </c>
      <c r="E16098" s="136" t="s">
        <v>882</v>
      </c>
      <c r="F16098" s="136">
        <v>2043</v>
      </c>
      <c r="G16098" s="136" t="s">
        <v>935</v>
      </c>
      <c r="H16098" s="136">
        <v>18.586611150181898</v>
      </c>
      <c r="I16098" s="136">
        <f>IF(E16098="N2O",H16098*About!$B$99,IF('EPA non-CO2 Data'!E16098="CH4",'EPA non-CO2 Data'!H16098*About!$B$98,1))</f>
        <v>16.5283622644235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76</v>
      </c>
      <c r="C16099" s="136" t="s">
        <v>978</v>
      </c>
      <c r="D16099" s="136" t="s">
        <v>980</v>
      </c>
      <c r="E16099" s="136" t="s">
        <v>882</v>
      </c>
      <c r="F16099" s="136">
        <v>2044</v>
      </c>
      <c r="G16099" s="136" t="s">
        <v>935</v>
      </c>
      <c r="H16099" s="136">
        <v>18.5303390205661</v>
      </c>
      <c r="I16099" s="136">
        <f>IF(E16099="N2O",H16099*About!$B$99,IF('EPA non-CO2 Data'!E16099="CH4",'EPA non-CO2 Data'!H16099*About!$B$98,1))</f>
        <v>16.478321612248376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76</v>
      </c>
      <c r="C16100" s="136" t="s">
        <v>978</v>
      </c>
      <c r="D16100" s="136" t="s">
        <v>980</v>
      </c>
      <c r="E16100" s="136" t="s">
        <v>882</v>
      </c>
      <c r="F16100" s="136">
        <v>2045</v>
      </c>
      <c r="G16100" s="136" t="s">
        <v>935</v>
      </c>
      <c r="H16100" s="136">
        <v>18.474066890950301</v>
      </c>
      <c r="I16100" s="136">
        <f>IF(E16100="N2O",H16100*About!$B$99,IF('EPA non-CO2 Data'!E16100="CH4",'EPA non-CO2 Data'!H16100*About!$B$98,1))</f>
        <v>16.428280960073256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76</v>
      </c>
      <c r="C16101" s="136" t="s">
        <v>978</v>
      </c>
      <c r="D16101" s="136" t="s">
        <v>980</v>
      </c>
      <c r="E16101" s="136" t="s">
        <v>882</v>
      </c>
      <c r="F16101" s="136">
        <v>2046</v>
      </c>
      <c r="G16101" s="136" t="s">
        <v>935</v>
      </c>
      <c r="H16101" s="136">
        <v>18.403350186358701</v>
      </c>
      <c r="I16101" s="136">
        <f>IF(E16101="N2O",H16101*About!$B$99,IF('EPA non-CO2 Data'!E16101="CH4",'EPA non-CO2 Data'!H16101*About!$B$98,1))</f>
        <v>16.365395299949849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76</v>
      </c>
      <c r="C16102" s="136" t="s">
        <v>978</v>
      </c>
      <c r="D16102" s="136" t="s">
        <v>980</v>
      </c>
      <c r="E16102" s="136" t="s">
        <v>882</v>
      </c>
      <c r="F16102" s="136">
        <v>2047</v>
      </c>
      <c r="G16102" s="136" t="s">
        <v>935</v>
      </c>
      <c r="H16102" s="136">
        <v>18.3326334817672</v>
      </c>
      <c r="I16102" s="136">
        <f>IF(E16102="N2O",H16102*About!$B$99,IF('EPA non-CO2 Data'!E16102="CH4",'EPA non-CO2 Data'!H16102*About!$B$98,1))</f>
        <v>16.302509639826535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76</v>
      </c>
      <c r="C16103" s="136" t="s">
        <v>978</v>
      </c>
      <c r="D16103" s="136" t="s">
        <v>980</v>
      </c>
      <c r="E16103" s="136" t="s">
        <v>882</v>
      </c>
      <c r="F16103" s="136">
        <v>2048</v>
      </c>
      <c r="G16103" s="136" t="s">
        <v>935</v>
      </c>
      <c r="H16103" s="136">
        <v>18.2619167771756</v>
      </c>
      <c r="I16103" s="136">
        <f>IF(E16103="N2O",H16103*About!$B$99,IF('EPA non-CO2 Data'!E16103="CH4",'EPA non-CO2 Data'!H16103*About!$B$98,1))</f>
        <v>16.239623979703133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76</v>
      </c>
      <c r="C16104" s="136" t="s">
        <v>978</v>
      </c>
      <c r="D16104" s="136" t="s">
        <v>980</v>
      </c>
      <c r="E16104" s="136" t="s">
        <v>882</v>
      </c>
      <c r="F16104" s="136">
        <v>2049</v>
      </c>
      <c r="G16104" s="136" t="s">
        <v>935</v>
      </c>
      <c r="H16104" s="136">
        <v>18.191200072584099</v>
      </c>
      <c r="I16104" s="136">
        <f>IF(E16104="N2O",H16104*About!$B$99,IF('EPA non-CO2 Data'!E16104="CH4",'EPA non-CO2 Data'!H16104*About!$B$98,1))</f>
        <v>16.17673831957981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76</v>
      </c>
      <c r="C16105" s="136" t="s">
        <v>978</v>
      </c>
      <c r="D16105" s="136" t="s">
        <v>980</v>
      </c>
      <c r="E16105" s="136" t="s">
        <v>882</v>
      </c>
      <c r="F16105" s="136">
        <v>2050</v>
      </c>
      <c r="G16105" s="136" t="s">
        <v>935</v>
      </c>
      <c r="H16105" s="136">
        <v>18.120483367992499</v>
      </c>
      <c r="I16105" s="136">
        <f>IF(E16105="N2O",H16105*About!$B$99,IF('EPA non-CO2 Data'!E16105="CH4",'EPA non-CO2 Data'!H16105*About!$B$98,1))</f>
        <v>16.113852659456416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76</v>
      </c>
      <c r="C16106" s="136" t="s">
        <v>981</v>
      </c>
      <c r="E16106" s="136" t="s">
        <v>881</v>
      </c>
      <c r="F16106" s="136">
        <v>1990</v>
      </c>
      <c r="G16106" s="136" t="s">
        <v>935</v>
      </c>
      <c r="H16106" s="136">
        <v>0.22722753669757101</v>
      </c>
      <c r="I16106" s="136">
        <f>IF(E16106="N2O",H16106*About!$B$99,IF('EPA non-CO2 Data'!E16106="CH4",'EPA non-CO2 Data'!H16106*About!$B$98,1))</f>
        <v>0.25449484110127957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76</v>
      </c>
      <c r="C16107" s="136" t="s">
        <v>981</v>
      </c>
      <c r="E16107" s="136" t="s">
        <v>881</v>
      </c>
      <c r="F16107" s="136">
        <v>1991</v>
      </c>
      <c r="G16107" s="136" t="s">
        <v>935</v>
      </c>
      <c r="H16107" s="136">
        <v>0.20159297000641899</v>
      </c>
      <c r="I16107" s="136">
        <f>IF(E16107="N2O",H16107*About!$B$99,IF('EPA non-CO2 Data'!E16107="CH4",'EPA non-CO2 Data'!H16107*About!$B$98,1))</f>
        <v>0.22578412640718928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76</v>
      </c>
      <c r="C16108" s="136" t="s">
        <v>981</v>
      </c>
      <c r="E16108" s="136" t="s">
        <v>881</v>
      </c>
      <c r="F16108" s="136">
        <v>1992</v>
      </c>
      <c r="G16108" s="136" t="s">
        <v>935</v>
      </c>
      <c r="H16108" s="136">
        <v>0.23165654207207201</v>
      </c>
      <c r="I16108" s="136">
        <f>IF(E16108="N2O",H16108*About!$B$99,IF('EPA non-CO2 Data'!E16108="CH4",'EPA non-CO2 Data'!H16108*About!$B$98,1))</f>
        <v>0.25945532712072067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76</v>
      </c>
      <c r="C16109" s="136" t="s">
        <v>981</v>
      </c>
      <c r="E16109" s="136" t="s">
        <v>881</v>
      </c>
      <c r="F16109" s="136">
        <v>1993</v>
      </c>
      <c r="G16109" s="136" t="s">
        <v>935</v>
      </c>
      <c r="H16109" s="136">
        <v>0.231155332089379</v>
      </c>
      <c r="I16109" s="136">
        <f>IF(E16109="N2O",H16109*About!$B$99,IF('EPA non-CO2 Data'!E16109="CH4",'EPA non-CO2 Data'!H16109*About!$B$98,1))</f>
        <v>0.2588939719401044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76</v>
      </c>
      <c r="C16110" s="136" t="s">
        <v>981</v>
      </c>
      <c r="E16110" s="136" t="s">
        <v>881</v>
      </c>
      <c r="F16110" s="136">
        <v>1994</v>
      </c>
      <c r="G16110" s="136" t="s">
        <v>935</v>
      </c>
      <c r="H16110" s="136">
        <v>0.22211811535364201</v>
      </c>
      <c r="I16110" s="136">
        <f>IF(E16110="N2O",H16110*About!$B$99,IF('EPA non-CO2 Data'!E16110="CH4",'EPA non-CO2 Data'!H16110*About!$B$98,1))</f>
        <v>0.24877228919607908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76</v>
      </c>
      <c r="C16111" s="136" t="s">
        <v>981</v>
      </c>
      <c r="E16111" s="136" t="s">
        <v>881</v>
      </c>
      <c r="F16111" s="136">
        <v>1995</v>
      </c>
      <c r="G16111" s="136" t="s">
        <v>935</v>
      </c>
      <c r="H16111" s="136">
        <v>0.21565316240281901</v>
      </c>
      <c r="I16111" s="136">
        <f>IF(E16111="N2O",H16111*About!$B$99,IF('EPA non-CO2 Data'!E16111="CH4",'EPA non-CO2 Data'!H16111*About!$B$98,1))</f>
        <v>0.2415315418911573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76</v>
      </c>
      <c r="C16112" s="136" t="s">
        <v>981</v>
      </c>
      <c r="E16112" s="136" t="s">
        <v>881</v>
      </c>
      <c r="F16112" s="136">
        <v>1996</v>
      </c>
      <c r="G16112" s="136" t="s">
        <v>935</v>
      </c>
      <c r="H16112" s="136">
        <v>0.23412480885672299</v>
      </c>
      <c r="I16112" s="136">
        <f>IF(E16112="N2O",H16112*About!$B$99,IF('EPA non-CO2 Data'!E16112="CH4",'EPA non-CO2 Data'!H16112*About!$B$98,1))</f>
        <v>0.26221978591952977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76</v>
      </c>
      <c r="C16113" s="136" t="s">
        <v>981</v>
      </c>
      <c r="E16113" s="136" t="s">
        <v>881</v>
      </c>
      <c r="F16113" s="136">
        <v>1997</v>
      </c>
      <c r="G16113" s="136" t="s">
        <v>935</v>
      </c>
      <c r="H16113" s="136">
        <v>0.23674484705653601</v>
      </c>
      <c r="I16113" s="136">
        <f>IF(E16113="N2O",H16113*About!$B$99,IF('EPA non-CO2 Data'!E16113="CH4",'EPA non-CO2 Data'!H16113*About!$B$98,1))</f>
        <v>0.26515422870332034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76</v>
      </c>
      <c r="C16114" s="136" t="s">
        <v>981</v>
      </c>
      <c r="E16114" s="136" t="s">
        <v>881</v>
      </c>
      <c r="F16114" s="136">
        <v>1998</v>
      </c>
      <c r="G16114" s="136" t="s">
        <v>935</v>
      </c>
      <c r="H16114" s="136">
        <v>0.229048896957397</v>
      </c>
      <c r="I16114" s="136">
        <f>IF(E16114="N2O",H16114*About!$B$99,IF('EPA non-CO2 Data'!E16114="CH4",'EPA non-CO2 Data'!H16114*About!$B$98,1))</f>
        <v>0.25653476459228464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76</v>
      </c>
      <c r="C16115" s="136" t="s">
        <v>981</v>
      </c>
      <c r="E16115" s="136" t="s">
        <v>881</v>
      </c>
      <c r="F16115" s="136">
        <v>1999</v>
      </c>
      <c r="G16115" s="136" t="s">
        <v>935</v>
      </c>
      <c r="H16115" s="136">
        <v>0.248494075389457</v>
      </c>
      <c r="I16115" s="136">
        <f>IF(E16115="N2O",H16115*About!$B$99,IF('EPA non-CO2 Data'!E16115="CH4",'EPA non-CO2 Data'!H16115*About!$B$98,1))</f>
        <v>0.2783133644361918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76</v>
      </c>
      <c r="C16116" s="136" t="s">
        <v>981</v>
      </c>
      <c r="E16116" s="136" t="s">
        <v>881</v>
      </c>
      <c r="F16116" s="136">
        <v>2000</v>
      </c>
      <c r="G16116" s="136" t="s">
        <v>935</v>
      </c>
      <c r="H16116" s="136">
        <v>0.27316276078769203</v>
      </c>
      <c r="I16116" s="136">
        <f>IF(E16116="N2O",H16116*About!$B$99,IF('EPA non-CO2 Data'!E16116="CH4",'EPA non-CO2 Data'!H16116*About!$B$98,1))</f>
        <v>0.30594229208221507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76</v>
      </c>
      <c r="C16117" s="136" t="s">
        <v>981</v>
      </c>
      <c r="E16117" s="136" t="s">
        <v>881</v>
      </c>
      <c r="F16117" s="136">
        <v>2001</v>
      </c>
      <c r="G16117" s="136" t="s">
        <v>935</v>
      </c>
      <c r="H16117" s="136">
        <v>0.239799026985933</v>
      </c>
      <c r="I16117" s="136">
        <f>IF(E16117="N2O",H16117*About!$B$99,IF('EPA non-CO2 Data'!E16117="CH4",'EPA non-CO2 Data'!H16117*About!$B$98,1))</f>
        <v>0.26857491022424501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76</v>
      </c>
      <c r="C16118" s="136" t="s">
        <v>981</v>
      </c>
      <c r="E16118" s="136" t="s">
        <v>881</v>
      </c>
      <c r="F16118" s="136">
        <v>2002</v>
      </c>
      <c r="G16118" s="136" t="s">
        <v>935</v>
      </c>
      <c r="H16118" s="136">
        <v>0.237633038944805</v>
      </c>
      <c r="I16118" s="136">
        <f>IF(E16118="N2O",H16118*About!$B$99,IF('EPA non-CO2 Data'!E16118="CH4",'EPA non-CO2 Data'!H16118*About!$B$98,1))</f>
        <v>0.26614900361818161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76</v>
      </c>
      <c r="C16119" s="136" t="s">
        <v>981</v>
      </c>
      <c r="E16119" s="136" t="s">
        <v>881</v>
      </c>
      <c r="F16119" s="136">
        <v>2003</v>
      </c>
      <c r="G16119" s="136" t="s">
        <v>935</v>
      </c>
      <c r="H16119" s="136">
        <v>0.27499160234612002</v>
      </c>
      <c r="I16119" s="136">
        <f>IF(E16119="N2O",H16119*About!$B$99,IF('EPA non-CO2 Data'!E16119="CH4",'EPA non-CO2 Data'!H16119*About!$B$98,1))</f>
        <v>0.30799059462765443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76</v>
      </c>
      <c r="C16120" s="136" t="s">
        <v>981</v>
      </c>
      <c r="E16120" s="136" t="s">
        <v>881</v>
      </c>
      <c r="F16120" s="136">
        <v>2004</v>
      </c>
      <c r="G16120" s="136" t="s">
        <v>935</v>
      </c>
      <c r="H16120" s="136">
        <v>0.25685850851775499</v>
      </c>
      <c r="I16120" s="136">
        <f>IF(E16120="N2O",H16120*About!$B$99,IF('EPA non-CO2 Data'!E16120="CH4",'EPA non-CO2 Data'!H16120*About!$B$98,1))</f>
        <v>0.28768152953988563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76</v>
      </c>
      <c r="C16121" s="136" t="s">
        <v>981</v>
      </c>
      <c r="E16121" s="136" t="s">
        <v>881</v>
      </c>
      <c r="F16121" s="136">
        <v>2005</v>
      </c>
      <c r="G16121" s="136" t="s">
        <v>935</v>
      </c>
      <c r="H16121" s="136">
        <v>0.212287819644982</v>
      </c>
      <c r="I16121" s="136">
        <f>IF(E16121="N2O",H16121*About!$B$99,IF('EPA non-CO2 Data'!E16121="CH4",'EPA non-CO2 Data'!H16121*About!$B$98,1))</f>
        <v>0.23776235800237985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76</v>
      </c>
      <c r="C16122" s="136" t="s">
        <v>981</v>
      </c>
      <c r="E16122" s="136" t="s">
        <v>881</v>
      </c>
      <c r="F16122" s="136">
        <v>2006</v>
      </c>
      <c r="G16122" s="136" t="s">
        <v>935</v>
      </c>
      <c r="H16122" s="136">
        <v>0.27090868990870998</v>
      </c>
      <c r="I16122" s="136">
        <f>IF(E16122="N2O",H16122*About!$B$99,IF('EPA non-CO2 Data'!E16122="CH4",'EPA non-CO2 Data'!H16122*About!$B$98,1))</f>
        <v>0.3034177326977551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76</v>
      </c>
      <c r="C16123" s="136" t="s">
        <v>981</v>
      </c>
      <c r="E16123" s="136" t="s">
        <v>881</v>
      </c>
      <c r="F16123" s="136">
        <v>2007</v>
      </c>
      <c r="G16123" s="136" t="s">
        <v>935</v>
      </c>
      <c r="H16123" s="136">
        <v>0.27483643869584601</v>
      </c>
      <c r="I16123" s="136">
        <f>IF(E16123="N2O",H16123*About!$B$99,IF('EPA non-CO2 Data'!E16123="CH4",'EPA non-CO2 Data'!H16123*About!$B$98,1))</f>
        <v>0.30781681133934757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76</v>
      </c>
      <c r="C16124" s="136" t="s">
        <v>981</v>
      </c>
      <c r="E16124" s="136" t="s">
        <v>881</v>
      </c>
      <c r="F16124" s="136">
        <v>2008</v>
      </c>
      <c r="G16124" s="136" t="s">
        <v>935</v>
      </c>
      <c r="H16124" s="136">
        <v>0.294765856947931</v>
      </c>
      <c r="I16124" s="136">
        <f>IF(E16124="N2O",H16124*About!$B$99,IF('EPA non-CO2 Data'!E16124="CH4",'EPA non-CO2 Data'!H16124*About!$B$98,1))</f>
        <v>0.33013775978168275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76</v>
      </c>
      <c r="C16125" s="136" t="s">
        <v>981</v>
      </c>
      <c r="E16125" s="136" t="s">
        <v>881</v>
      </c>
      <c r="F16125" s="136">
        <v>2009</v>
      </c>
      <c r="G16125" s="136" t="s">
        <v>935</v>
      </c>
      <c r="H16125" s="136">
        <v>0.27911842549726801</v>
      </c>
      <c r="I16125" s="136">
        <f>IF(E16125="N2O",H16125*About!$B$99,IF('EPA non-CO2 Data'!E16125="CH4",'EPA non-CO2 Data'!H16125*About!$B$98,1))</f>
        <v>0.31261263655694022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76</v>
      </c>
      <c r="C16126" s="136" t="s">
        <v>981</v>
      </c>
      <c r="E16126" s="136" t="s">
        <v>881</v>
      </c>
      <c r="F16126" s="136">
        <v>2010</v>
      </c>
      <c r="G16126" s="136" t="s">
        <v>935</v>
      </c>
      <c r="H16126" s="136">
        <v>0.26985541416119602</v>
      </c>
      <c r="I16126" s="136">
        <f>IF(E16126="N2O",H16126*About!$B$99,IF('EPA non-CO2 Data'!E16126="CH4",'EPA non-CO2 Data'!H16126*About!$B$98,1))</f>
        <v>0.30223806386053959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76</v>
      </c>
      <c r="C16127" s="136" t="s">
        <v>981</v>
      </c>
      <c r="E16127" s="136" t="s">
        <v>881</v>
      </c>
      <c r="F16127" s="136">
        <v>2011</v>
      </c>
      <c r="G16127" s="136" t="s">
        <v>935</v>
      </c>
      <c r="H16127" s="136">
        <v>0.27888132441003299</v>
      </c>
      <c r="I16127" s="136">
        <f>IF(E16127="N2O",H16127*About!$B$99,IF('EPA non-CO2 Data'!E16127="CH4",'EPA non-CO2 Data'!H16127*About!$B$98,1))</f>
        <v>0.312347083339237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76</v>
      </c>
      <c r="C16128" s="136" t="s">
        <v>981</v>
      </c>
      <c r="E16128" s="136" t="s">
        <v>881</v>
      </c>
      <c r="F16128" s="136">
        <v>2012</v>
      </c>
      <c r="G16128" s="136" t="s">
        <v>935</v>
      </c>
      <c r="H16128" s="136">
        <v>0.27659605880990201</v>
      </c>
      <c r="I16128" s="136">
        <f>IF(E16128="N2O",H16128*About!$B$99,IF('EPA non-CO2 Data'!E16128="CH4",'EPA non-CO2 Data'!H16128*About!$B$98,1))</f>
        <v>0.30978758586709026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76</v>
      </c>
      <c r="C16129" s="136" t="s">
        <v>981</v>
      </c>
      <c r="E16129" s="136" t="s">
        <v>881</v>
      </c>
      <c r="F16129" s="136">
        <v>2013</v>
      </c>
      <c r="G16129" s="136" t="s">
        <v>935</v>
      </c>
      <c r="H16129" s="136">
        <v>0.28395171187002699</v>
      </c>
      <c r="I16129" s="136">
        <f>IF(E16129="N2O",H16129*About!$B$99,IF('EPA non-CO2 Data'!E16129="CH4",'EPA non-CO2 Data'!H16129*About!$B$98,1))</f>
        <v>0.31802591729443025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76</v>
      </c>
      <c r="C16130" s="136" t="s">
        <v>981</v>
      </c>
      <c r="E16130" s="136" t="s">
        <v>881</v>
      </c>
      <c r="F16130" s="136">
        <v>2014</v>
      </c>
      <c r="G16130" s="136" t="s">
        <v>935</v>
      </c>
      <c r="H16130" s="136">
        <v>0.28570697468603901</v>
      </c>
      <c r="I16130" s="136">
        <f>IF(E16130="N2O",H16130*About!$B$99,IF('EPA non-CO2 Data'!E16130="CH4",'EPA non-CO2 Data'!H16130*About!$B$98,1))</f>
        <v>0.3199918116483637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76</v>
      </c>
      <c r="C16131" s="136" t="s">
        <v>981</v>
      </c>
      <c r="E16131" s="136" t="s">
        <v>881</v>
      </c>
      <c r="F16131" s="136">
        <v>2015</v>
      </c>
      <c r="G16131" s="136" t="s">
        <v>935</v>
      </c>
      <c r="H16131" s="136">
        <v>0.284586022909259</v>
      </c>
      <c r="I16131" s="136">
        <f>IF(E16131="N2O",H16131*About!$B$99,IF('EPA non-CO2 Data'!E16131="CH4",'EPA non-CO2 Data'!H16131*About!$B$98,1))</f>
        <v>0.31873634565837011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76</v>
      </c>
      <c r="C16132" s="136" t="s">
        <v>981</v>
      </c>
      <c r="E16132" s="136" t="s">
        <v>881</v>
      </c>
      <c r="F16132" s="136">
        <v>2016</v>
      </c>
      <c r="G16132" s="136" t="s">
        <v>935</v>
      </c>
      <c r="H16132" s="136">
        <v>0.273675</v>
      </c>
      <c r="I16132" s="136">
        <f>IF(E16132="N2O",H16132*About!$B$99,IF('EPA non-CO2 Data'!E16132="CH4",'EPA non-CO2 Data'!H16132*About!$B$98,1))</f>
        <v>0.30651600000000001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76</v>
      </c>
      <c r="C16133" s="136" t="s">
        <v>981</v>
      </c>
      <c r="E16133" s="136" t="s">
        <v>881</v>
      </c>
      <c r="F16133" s="136">
        <v>2017</v>
      </c>
      <c r="G16133" s="136" t="s">
        <v>935</v>
      </c>
      <c r="H16133" s="136">
        <v>0.273675</v>
      </c>
      <c r="I16133" s="136">
        <f>IF(E16133="N2O",H16133*About!$B$99,IF('EPA non-CO2 Data'!E16133="CH4",'EPA non-CO2 Data'!H16133*About!$B$98,1))</f>
        <v>0.30651600000000001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76</v>
      </c>
      <c r="C16134" s="136" t="s">
        <v>981</v>
      </c>
      <c r="E16134" s="136" t="s">
        <v>881</v>
      </c>
      <c r="F16134" s="136">
        <v>2018</v>
      </c>
      <c r="G16134" s="136" t="s">
        <v>935</v>
      </c>
      <c r="H16134" s="136">
        <v>0.273675</v>
      </c>
      <c r="I16134" s="136">
        <f>IF(E16134="N2O",H16134*About!$B$99,IF('EPA non-CO2 Data'!E16134="CH4",'EPA non-CO2 Data'!H16134*About!$B$98,1))</f>
        <v>0.30651600000000001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76</v>
      </c>
      <c r="C16135" s="136" t="s">
        <v>981</v>
      </c>
      <c r="E16135" s="136" t="s">
        <v>881</v>
      </c>
      <c r="F16135" s="136">
        <v>2019</v>
      </c>
      <c r="G16135" s="136" t="s">
        <v>935</v>
      </c>
      <c r="H16135" s="136">
        <v>0.273675</v>
      </c>
      <c r="I16135" s="136">
        <f>IF(E16135="N2O",H16135*About!$B$99,IF('EPA non-CO2 Data'!E16135="CH4",'EPA non-CO2 Data'!H16135*About!$B$98,1))</f>
        <v>0.30651600000000001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76</v>
      </c>
      <c r="C16136" s="136" t="s">
        <v>981</v>
      </c>
      <c r="E16136" s="136" t="s">
        <v>881</v>
      </c>
      <c r="F16136" s="136">
        <v>2020</v>
      </c>
      <c r="G16136" s="136" t="s">
        <v>935</v>
      </c>
      <c r="H16136" s="136">
        <v>0.273675</v>
      </c>
      <c r="I16136" s="136">
        <f>IF(E16136="N2O",H16136*About!$B$99,IF('EPA non-CO2 Data'!E16136="CH4",'EPA non-CO2 Data'!H16136*About!$B$98,1))</f>
        <v>0.30651600000000001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76</v>
      </c>
      <c r="C16137" s="136" t="s">
        <v>981</v>
      </c>
      <c r="E16137" s="136" t="s">
        <v>881</v>
      </c>
      <c r="F16137" s="136">
        <v>2021</v>
      </c>
      <c r="G16137" s="136" t="s">
        <v>935</v>
      </c>
      <c r="H16137" s="136">
        <v>0.273675</v>
      </c>
      <c r="I16137" s="136">
        <f>IF(E16137="N2O",H16137*About!$B$99,IF('EPA non-CO2 Data'!E16137="CH4",'EPA non-CO2 Data'!H16137*About!$B$98,1))</f>
        <v>0.30651600000000001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76</v>
      </c>
      <c r="C16138" s="136" t="s">
        <v>981</v>
      </c>
      <c r="E16138" s="136" t="s">
        <v>881</v>
      </c>
      <c r="F16138" s="136">
        <v>2022</v>
      </c>
      <c r="G16138" s="136" t="s">
        <v>935</v>
      </c>
      <c r="H16138" s="136">
        <v>0.273675</v>
      </c>
      <c r="I16138" s="136">
        <f>IF(E16138="N2O",H16138*About!$B$99,IF('EPA non-CO2 Data'!E16138="CH4",'EPA non-CO2 Data'!H16138*About!$B$98,1))</f>
        <v>0.30651600000000001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76</v>
      </c>
      <c r="C16139" s="136" t="s">
        <v>981</v>
      </c>
      <c r="E16139" s="136" t="s">
        <v>881</v>
      </c>
      <c r="F16139" s="136">
        <v>2023</v>
      </c>
      <c r="G16139" s="136" t="s">
        <v>935</v>
      </c>
      <c r="H16139" s="136">
        <v>0.273675</v>
      </c>
      <c r="I16139" s="136">
        <f>IF(E16139="N2O",H16139*About!$B$99,IF('EPA non-CO2 Data'!E16139="CH4",'EPA non-CO2 Data'!H16139*About!$B$98,1))</f>
        <v>0.30651600000000001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76</v>
      </c>
      <c r="C16140" s="136" t="s">
        <v>981</v>
      </c>
      <c r="E16140" s="136" t="s">
        <v>881</v>
      </c>
      <c r="F16140" s="136">
        <v>2024</v>
      </c>
      <c r="G16140" s="136" t="s">
        <v>935</v>
      </c>
      <c r="H16140" s="136">
        <v>0.273675</v>
      </c>
      <c r="I16140" s="136">
        <f>IF(E16140="N2O",H16140*About!$B$99,IF('EPA non-CO2 Data'!E16140="CH4",'EPA non-CO2 Data'!H16140*About!$B$98,1))</f>
        <v>0.30651600000000001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76</v>
      </c>
      <c r="C16141" s="136" t="s">
        <v>981</v>
      </c>
      <c r="E16141" s="136" t="s">
        <v>881</v>
      </c>
      <c r="F16141" s="136">
        <v>2025</v>
      </c>
      <c r="G16141" s="136" t="s">
        <v>935</v>
      </c>
      <c r="H16141" s="136">
        <v>0.273675</v>
      </c>
      <c r="I16141" s="136">
        <f>IF(E16141="N2O",H16141*About!$B$99,IF('EPA non-CO2 Data'!E16141="CH4",'EPA non-CO2 Data'!H16141*About!$B$98,1))</f>
        <v>0.30651600000000001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76</v>
      </c>
      <c r="C16142" s="136" t="s">
        <v>981</v>
      </c>
      <c r="E16142" s="136" t="s">
        <v>881</v>
      </c>
      <c r="F16142" s="136">
        <v>2026</v>
      </c>
      <c r="G16142" s="136" t="s">
        <v>935</v>
      </c>
      <c r="H16142" s="136">
        <v>0.273675</v>
      </c>
      <c r="I16142" s="136">
        <f>IF(E16142="N2O",H16142*About!$B$99,IF('EPA non-CO2 Data'!E16142="CH4",'EPA non-CO2 Data'!H16142*About!$B$98,1))</f>
        <v>0.30651600000000001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76</v>
      </c>
      <c r="C16143" s="136" t="s">
        <v>981</v>
      </c>
      <c r="E16143" s="136" t="s">
        <v>881</v>
      </c>
      <c r="F16143" s="136">
        <v>2027</v>
      </c>
      <c r="G16143" s="136" t="s">
        <v>935</v>
      </c>
      <c r="H16143" s="136">
        <v>0.273675</v>
      </c>
      <c r="I16143" s="136">
        <f>IF(E16143="N2O",H16143*About!$B$99,IF('EPA non-CO2 Data'!E16143="CH4",'EPA non-CO2 Data'!H16143*About!$B$98,1))</f>
        <v>0.30651600000000001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76</v>
      </c>
      <c r="C16144" s="136" t="s">
        <v>981</v>
      </c>
      <c r="E16144" s="136" t="s">
        <v>881</v>
      </c>
      <c r="F16144" s="136">
        <v>2028</v>
      </c>
      <c r="G16144" s="136" t="s">
        <v>935</v>
      </c>
      <c r="H16144" s="136">
        <v>0.273675</v>
      </c>
      <c r="I16144" s="136">
        <f>IF(E16144="N2O",H16144*About!$B$99,IF('EPA non-CO2 Data'!E16144="CH4",'EPA non-CO2 Data'!H16144*About!$B$98,1))</f>
        <v>0.30651600000000001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76</v>
      </c>
      <c r="C16145" s="136" t="s">
        <v>981</v>
      </c>
      <c r="E16145" s="136" t="s">
        <v>881</v>
      </c>
      <c r="F16145" s="136">
        <v>2029</v>
      </c>
      <c r="G16145" s="136" t="s">
        <v>935</v>
      </c>
      <c r="H16145" s="136">
        <v>0.273675</v>
      </c>
      <c r="I16145" s="136">
        <f>IF(E16145="N2O",H16145*About!$B$99,IF('EPA non-CO2 Data'!E16145="CH4",'EPA non-CO2 Data'!H16145*About!$B$98,1))</f>
        <v>0.30651600000000001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76</v>
      </c>
      <c r="C16146" s="136" t="s">
        <v>981</v>
      </c>
      <c r="E16146" s="136" t="s">
        <v>881</v>
      </c>
      <c r="F16146" s="136">
        <v>2030</v>
      </c>
      <c r="G16146" s="136" t="s">
        <v>935</v>
      </c>
      <c r="H16146" s="136">
        <v>0.273675</v>
      </c>
      <c r="I16146" s="136">
        <f>IF(E16146="N2O",H16146*About!$B$99,IF('EPA non-CO2 Data'!E16146="CH4",'EPA non-CO2 Data'!H16146*About!$B$98,1))</f>
        <v>0.30651600000000001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76</v>
      </c>
      <c r="C16147" s="136" t="s">
        <v>981</v>
      </c>
      <c r="E16147" s="136" t="s">
        <v>881</v>
      </c>
      <c r="F16147" s="136">
        <v>2031</v>
      </c>
      <c r="G16147" s="136" t="s">
        <v>935</v>
      </c>
      <c r="H16147" s="136">
        <v>0.273675</v>
      </c>
      <c r="I16147" s="136">
        <f>IF(E16147="N2O",H16147*About!$B$99,IF('EPA non-CO2 Data'!E16147="CH4",'EPA non-CO2 Data'!H16147*About!$B$98,1))</f>
        <v>0.30651600000000001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76</v>
      </c>
      <c r="C16148" s="136" t="s">
        <v>981</v>
      </c>
      <c r="E16148" s="136" t="s">
        <v>881</v>
      </c>
      <c r="F16148" s="136">
        <v>2032</v>
      </c>
      <c r="G16148" s="136" t="s">
        <v>935</v>
      </c>
      <c r="H16148" s="136">
        <v>0.273675</v>
      </c>
      <c r="I16148" s="136">
        <f>IF(E16148="N2O",H16148*About!$B$99,IF('EPA non-CO2 Data'!E16148="CH4",'EPA non-CO2 Data'!H16148*About!$B$98,1))</f>
        <v>0.30651600000000001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76</v>
      </c>
      <c r="C16149" s="136" t="s">
        <v>981</v>
      </c>
      <c r="E16149" s="136" t="s">
        <v>881</v>
      </c>
      <c r="F16149" s="136">
        <v>2033</v>
      </c>
      <c r="G16149" s="136" t="s">
        <v>935</v>
      </c>
      <c r="H16149" s="136">
        <v>0.273675</v>
      </c>
      <c r="I16149" s="136">
        <f>IF(E16149="N2O",H16149*About!$B$99,IF('EPA non-CO2 Data'!E16149="CH4",'EPA non-CO2 Data'!H16149*About!$B$98,1))</f>
        <v>0.30651600000000001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76</v>
      </c>
      <c r="C16150" s="136" t="s">
        <v>981</v>
      </c>
      <c r="E16150" s="136" t="s">
        <v>881</v>
      </c>
      <c r="F16150" s="136">
        <v>2034</v>
      </c>
      <c r="G16150" s="136" t="s">
        <v>935</v>
      </c>
      <c r="H16150" s="136">
        <v>0.273675</v>
      </c>
      <c r="I16150" s="136">
        <f>IF(E16150="N2O",H16150*About!$B$99,IF('EPA non-CO2 Data'!E16150="CH4",'EPA non-CO2 Data'!H16150*About!$B$98,1))</f>
        <v>0.30651600000000001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76</v>
      </c>
      <c r="C16151" s="136" t="s">
        <v>981</v>
      </c>
      <c r="E16151" s="136" t="s">
        <v>881</v>
      </c>
      <c r="F16151" s="136">
        <v>2035</v>
      </c>
      <c r="G16151" s="136" t="s">
        <v>935</v>
      </c>
      <c r="H16151" s="136">
        <v>0.273675</v>
      </c>
      <c r="I16151" s="136">
        <f>IF(E16151="N2O",H16151*About!$B$99,IF('EPA non-CO2 Data'!E16151="CH4",'EPA non-CO2 Data'!H16151*About!$B$98,1))</f>
        <v>0.30651600000000001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76</v>
      </c>
      <c r="C16152" s="136" t="s">
        <v>981</v>
      </c>
      <c r="E16152" s="136" t="s">
        <v>881</v>
      </c>
      <c r="F16152" s="136">
        <v>2036</v>
      </c>
      <c r="G16152" s="136" t="s">
        <v>935</v>
      </c>
      <c r="H16152" s="136">
        <v>0.273675</v>
      </c>
      <c r="I16152" s="136">
        <f>IF(E16152="N2O",H16152*About!$B$99,IF('EPA non-CO2 Data'!E16152="CH4",'EPA non-CO2 Data'!H16152*About!$B$98,1))</f>
        <v>0.30651600000000001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76</v>
      </c>
      <c r="C16153" s="136" t="s">
        <v>981</v>
      </c>
      <c r="E16153" s="136" t="s">
        <v>881</v>
      </c>
      <c r="F16153" s="136">
        <v>2037</v>
      </c>
      <c r="G16153" s="136" t="s">
        <v>935</v>
      </c>
      <c r="H16153" s="136">
        <v>0.273675</v>
      </c>
      <c r="I16153" s="136">
        <f>IF(E16153="N2O",H16153*About!$B$99,IF('EPA non-CO2 Data'!E16153="CH4",'EPA non-CO2 Data'!H16153*About!$B$98,1))</f>
        <v>0.30651600000000001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76</v>
      </c>
      <c r="C16154" s="136" t="s">
        <v>981</v>
      </c>
      <c r="E16154" s="136" t="s">
        <v>881</v>
      </c>
      <c r="F16154" s="136">
        <v>2038</v>
      </c>
      <c r="G16154" s="136" t="s">
        <v>935</v>
      </c>
      <c r="H16154" s="136">
        <v>0.273675</v>
      </c>
      <c r="I16154" s="136">
        <f>IF(E16154="N2O",H16154*About!$B$99,IF('EPA non-CO2 Data'!E16154="CH4",'EPA non-CO2 Data'!H16154*About!$B$98,1))</f>
        <v>0.30651600000000001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76</v>
      </c>
      <c r="C16155" s="136" t="s">
        <v>981</v>
      </c>
      <c r="E16155" s="136" t="s">
        <v>881</v>
      </c>
      <c r="F16155" s="136">
        <v>2039</v>
      </c>
      <c r="G16155" s="136" t="s">
        <v>935</v>
      </c>
      <c r="H16155" s="136">
        <v>0.273675</v>
      </c>
      <c r="I16155" s="136">
        <f>IF(E16155="N2O",H16155*About!$B$99,IF('EPA non-CO2 Data'!E16155="CH4",'EPA non-CO2 Data'!H16155*About!$B$98,1))</f>
        <v>0.30651600000000001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76</v>
      </c>
      <c r="C16156" s="136" t="s">
        <v>981</v>
      </c>
      <c r="E16156" s="136" t="s">
        <v>881</v>
      </c>
      <c r="F16156" s="136">
        <v>2040</v>
      </c>
      <c r="G16156" s="136" t="s">
        <v>935</v>
      </c>
      <c r="H16156" s="136">
        <v>0.273675</v>
      </c>
      <c r="I16156" s="136">
        <f>IF(E16156="N2O",H16156*About!$B$99,IF('EPA non-CO2 Data'!E16156="CH4",'EPA non-CO2 Data'!H16156*About!$B$98,1))</f>
        <v>0.30651600000000001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76</v>
      </c>
      <c r="C16157" s="136" t="s">
        <v>981</v>
      </c>
      <c r="E16157" s="136" t="s">
        <v>881</v>
      </c>
      <c r="F16157" s="136">
        <v>2041</v>
      </c>
      <c r="G16157" s="136" t="s">
        <v>935</v>
      </c>
      <c r="H16157" s="136">
        <v>0.273675</v>
      </c>
      <c r="I16157" s="136">
        <f>IF(E16157="N2O",H16157*About!$B$99,IF('EPA non-CO2 Data'!E16157="CH4",'EPA non-CO2 Data'!H16157*About!$B$98,1))</f>
        <v>0.30651600000000001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76</v>
      </c>
      <c r="C16158" s="136" t="s">
        <v>981</v>
      </c>
      <c r="E16158" s="136" t="s">
        <v>881</v>
      </c>
      <c r="F16158" s="136">
        <v>2042</v>
      </c>
      <c r="G16158" s="136" t="s">
        <v>935</v>
      </c>
      <c r="H16158" s="136">
        <v>0.273675</v>
      </c>
      <c r="I16158" s="136">
        <f>IF(E16158="N2O",H16158*About!$B$99,IF('EPA non-CO2 Data'!E16158="CH4",'EPA non-CO2 Data'!H16158*About!$B$98,1))</f>
        <v>0.30651600000000001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76</v>
      </c>
      <c r="C16159" s="136" t="s">
        <v>981</v>
      </c>
      <c r="E16159" s="136" t="s">
        <v>881</v>
      </c>
      <c r="F16159" s="136">
        <v>2043</v>
      </c>
      <c r="G16159" s="136" t="s">
        <v>935</v>
      </c>
      <c r="H16159" s="136">
        <v>0.273675</v>
      </c>
      <c r="I16159" s="136">
        <f>IF(E16159="N2O",H16159*About!$B$99,IF('EPA non-CO2 Data'!E16159="CH4",'EPA non-CO2 Data'!H16159*About!$B$98,1))</f>
        <v>0.30651600000000001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76</v>
      </c>
      <c r="C16160" s="136" t="s">
        <v>981</v>
      </c>
      <c r="E16160" s="136" t="s">
        <v>881</v>
      </c>
      <c r="F16160" s="136">
        <v>2044</v>
      </c>
      <c r="G16160" s="136" t="s">
        <v>935</v>
      </c>
      <c r="H16160" s="136">
        <v>0.273675</v>
      </c>
      <c r="I16160" s="136">
        <f>IF(E16160="N2O",H16160*About!$B$99,IF('EPA non-CO2 Data'!E16160="CH4",'EPA non-CO2 Data'!H16160*About!$B$98,1))</f>
        <v>0.30651600000000001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76</v>
      </c>
      <c r="C16161" s="136" t="s">
        <v>981</v>
      </c>
      <c r="E16161" s="136" t="s">
        <v>881</v>
      </c>
      <c r="F16161" s="136">
        <v>2045</v>
      </c>
      <c r="G16161" s="136" t="s">
        <v>935</v>
      </c>
      <c r="H16161" s="136">
        <v>0.273675</v>
      </c>
      <c r="I16161" s="136">
        <f>IF(E16161="N2O",H16161*About!$B$99,IF('EPA non-CO2 Data'!E16161="CH4",'EPA non-CO2 Data'!H16161*About!$B$98,1))</f>
        <v>0.30651600000000001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76</v>
      </c>
      <c r="C16162" s="136" t="s">
        <v>981</v>
      </c>
      <c r="E16162" s="136" t="s">
        <v>881</v>
      </c>
      <c r="F16162" s="136">
        <v>2046</v>
      </c>
      <c r="G16162" s="136" t="s">
        <v>935</v>
      </c>
      <c r="H16162" s="136">
        <v>0.273675</v>
      </c>
      <c r="I16162" s="136">
        <f>IF(E16162="N2O",H16162*About!$B$99,IF('EPA non-CO2 Data'!E16162="CH4",'EPA non-CO2 Data'!H16162*About!$B$98,1))</f>
        <v>0.30651600000000001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76</v>
      </c>
      <c r="C16163" s="136" t="s">
        <v>981</v>
      </c>
      <c r="E16163" s="136" t="s">
        <v>881</v>
      </c>
      <c r="F16163" s="136">
        <v>2047</v>
      </c>
      <c r="G16163" s="136" t="s">
        <v>935</v>
      </c>
      <c r="H16163" s="136">
        <v>0.273675</v>
      </c>
      <c r="I16163" s="136">
        <f>IF(E16163="N2O",H16163*About!$B$99,IF('EPA non-CO2 Data'!E16163="CH4",'EPA non-CO2 Data'!H16163*About!$B$98,1))</f>
        <v>0.30651600000000001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76</v>
      </c>
      <c r="C16164" s="136" t="s">
        <v>981</v>
      </c>
      <c r="E16164" s="136" t="s">
        <v>881</v>
      </c>
      <c r="F16164" s="136">
        <v>2048</v>
      </c>
      <c r="G16164" s="136" t="s">
        <v>935</v>
      </c>
      <c r="H16164" s="136">
        <v>0.273675</v>
      </c>
      <c r="I16164" s="136">
        <f>IF(E16164="N2O",H16164*About!$B$99,IF('EPA non-CO2 Data'!E16164="CH4",'EPA non-CO2 Data'!H16164*About!$B$98,1))</f>
        <v>0.30651600000000001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76</v>
      </c>
      <c r="C16165" s="136" t="s">
        <v>981</v>
      </c>
      <c r="E16165" s="136" t="s">
        <v>881</v>
      </c>
      <c r="F16165" s="136">
        <v>2049</v>
      </c>
      <c r="G16165" s="136" t="s">
        <v>935</v>
      </c>
      <c r="H16165" s="136">
        <v>0.273675</v>
      </c>
      <c r="I16165" s="136">
        <f>IF(E16165="N2O",H16165*About!$B$99,IF('EPA non-CO2 Data'!E16165="CH4",'EPA non-CO2 Data'!H16165*About!$B$98,1))</f>
        <v>0.30651600000000001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76</v>
      </c>
      <c r="C16166" s="136" t="s">
        <v>981</v>
      </c>
      <c r="E16166" s="136" t="s">
        <v>881</v>
      </c>
      <c r="F16166" s="136">
        <v>2050</v>
      </c>
      <c r="G16166" s="136" t="s">
        <v>935</v>
      </c>
      <c r="H16166" s="136">
        <v>0.273675</v>
      </c>
      <c r="I16166" s="136">
        <f>IF(E16166="N2O",H16166*About!$B$99,IF('EPA non-CO2 Data'!E16166="CH4",'EPA non-CO2 Data'!H16166*About!$B$98,1))</f>
        <v>0.30651600000000001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76</v>
      </c>
      <c r="C16167" s="136" t="s">
        <v>981</v>
      </c>
      <c r="E16167" s="136" t="s">
        <v>882</v>
      </c>
      <c r="F16167" s="136">
        <v>1990</v>
      </c>
      <c r="G16167" s="136" t="s">
        <v>935</v>
      </c>
      <c r="H16167" s="136">
        <v>7.6939273452321696E-2</v>
      </c>
      <c r="I16167" s="136">
        <f>IF(E16167="N2O",H16167*About!$B$99,IF('EPA non-CO2 Data'!E16167="CH4",'EPA non-CO2 Data'!H16167*About!$B$98,1))</f>
        <v>6.8419152566661909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76</v>
      </c>
      <c r="C16168" s="136" t="s">
        <v>981</v>
      </c>
      <c r="E16168" s="136" t="s">
        <v>882</v>
      </c>
      <c r="F16168" s="136">
        <v>1991</v>
      </c>
      <c r="G16168" s="136" t="s">
        <v>935</v>
      </c>
      <c r="H16168" s="136">
        <v>7.0564380359116802E-2</v>
      </c>
      <c r="I16168" s="136">
        <f>IF(E16168="N2O",H16168*About!$B$99,IF('EPA non-CO2 Data'!E16168="CH4",'EPA non-CO2 Data'!H16168*About!$B$98,1))</f>
        <v>6.2750204010624006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76</v>
      </c>
      <c r="C16169" s="136" t="s">
        <v>981</v>
      </c>
      <c r="E16169" s="136" t="s">
        <v>882</v>
      </c>
      <c r="F16169" s="136">
        <v>1992</v>
      </c>
      <c r="G16169" s="136" t="s">
        <v>935</v>
      </c>
      <c r="H16169" s="136">
        <v>7.9685340304062005E-2</v>
      </c>
      <c r="I16169" s="136">
        <f>IF(E16169="N2O",H16169*About!$B$99,IF('EPA non-CO2 Data'!E16169="CH4",'EPA non-CO2 Data'!H16169*About!$B$98,1))</f>
        <v>7.0861124767035003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76</v>
      </c>
      <c r="C16170" s="136" t="s">
        <v>981</v>
      </c>
      <c r="E16170" s="136" t="s">
        <v>882</v>
      </c>
      <c r="F16170" s="136">
        <v>1993</v>
      </c>
      <c r="G16170" s="136" t="s">
        <v>935</v>
      </c>
      <c r="H16170" s="136">
        <v>7.8358507168091604E-2</v>
      </c>
      <c r="I16170" s="136">
        <f>IF(E16170="N2O",H16170*About!$B$99,IF('EPA non-CO2 Data'!E16170="CH4",'EPA non-CO2 Data'!H16170*About!$B$98,1))</f>
        <v>6.9681222817262661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76</v>
      </c>
      <c r="C16171" s="136" t="s">
        <v>981</v>
      </c>
      <c r="E16171" s="136" t="s">
        <v>882</v>
      </c>
      <c r="F16171" s="136">
        <v>1994</v>
      </c>
      <c r="G16171" s="136" t="s">
        <v>935</v>
      </c>
      <c r="H16171" s="136">
        <v>7.9579989551994301E-2</v>
      </c>
      <c r="I16171" s="136">
        <f>IF(E16171="N2O",H16171*About!$B$99,IF('EPA non-CO2 Data'!E16171="CH4",'EPA non-CO2 Data'!H16171*About!$B$98,1))</f>
        <v>7.0767440373417756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76</v>
      </c>
      <c r="C16172" s="136" t="s">
        <v>981</v>
      </c>
      <c r="E16172" s="136" t="s">
        <v>882</v>
      </c>
      <c r="F16172" s="136">
        <v>1995</v>
      </c>
      <c r="G16172" s="136" t="s">
        <v>935</v>
      </c>
      <c r="H16172" s="136">
        <v>7.52767093471019E-2</v>
      </c>
      <c r="I16172" s="136">
        <f>IF(E16172="N2O",H16172*About!$B$99,IF('EPA non-CO2 Data'!E16172="CH4",'EPA non-CO2 Data'!H16172*About!$B$98,1))</f>
        <v>6.6940697909335586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76</v>
      </c>
      <c r="C16173" s="136" t="s">
        <v>981</v>
      </c>
      <c r="E16173" s="136" t="s">
        <v>882</v>
      </c>
      <c r="F16173" s="136">
        <v>1996</v>
      </c>
      <c r="G16173" s="136" t="s">
        <v>935</v>
      </c>
      <c r="H16173" s="136">
        <v>8.2101753909238698E-2</v>
      </c>
      <c r="I16173" s="136">
        <f>IF(E16173="N2O",H16173*About!$B$99,IF('EPA non-CO2 Data'!E16173="CH4",'EPA non-CO2 Data'!H16173*About!$B$98,1))</f>
        <v>7.300994894613507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76</v>
      </c>
      <c r="C16174" s="136" t="s">
        <v>981</v>
      </c>
      <c r="E16174" s="136" t="s">
        <v>882</v>
      </c>
      <c r="F16174" s="136">
        <v>1997</v>
      </c>
      <c r="G16174" s="136" t="s">
        <v>935</v>
      </c>
      <c r="H16174" s="136">
        <v>8.2367862312357598E-2</v>
      </c>
      <c r="I16174" s="136">
        <f>IF(E16174="N2O",H16174*About!$B$99,IF('EPA non-CO2 Data'!E16174="CH4",'EPA non-CO2 Data'!H16174*About!$B$98,1))</f>
        <v>7.3246588969042833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76</v>
      </c>
      <c r="C16175" s="136" t="s">
        <v>981</v>
      </c>
      <c r="E16175" s="136" t="s">
        <v>882</v>
      </c>
      <c r="F16175" s="136">
        <v>1998</v>
      </c>
      <c r="G16175" s="136" t="s">
        <v>935</v>
      </c>
      <c r="H16175" s="136">
        <v>7.8399857519772895E-2</v>
      </c>
      <c r="I16175" s="136">
        <f>IF(E16175="N2O",H16175*About!$B$99,IF('EPA non-CO2 Data'!E16175="CH4",'EPA non-CO2 Data'!H16175*About!$B$98,1))</f>
        <v>6.971799410315375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76</v>
      </c>
      <c r="C16176" s="136" t="s">
        <v>981</v>
      </c>
      <c r="E16176" s="136" t="s">
        <v>882</v>
      </c>
      <c r="F16176" s="136">
        <v>1999</v>
      </c>
      <c r="G16176" s="136" t="s">
        <v>935</v>
      </c>
      <c r="H16176" s="136">
        <v>8.6527459079255797E-2</v>
      </c>
      <c r="I16176" s="136">
        <f>IF(E16176="N2O",H16176*About!$B$99,IF('EPA non-CO2 Data'!E16176="CH4",'EPA non-CO2 Data'!H16176*About!$B$98,1))</f>
        <v>7.6945559248331491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76</v>
      </c>
      <c r="C16177" s="136" t="s">
        <v>981</v>
      </c>
      <c r="E16177" s="136" t="s">
        <v>882</v>
      </c>
      <c r="F16177" s="136">
        <v>2000</v>
      </c>
      <c r="G16177" s="136" t="s">
        <v>935</v>
      </c>
      <c r="H16177" s="136">
        <v>9.3719030502143405E-2</v>
      </c>
      <c r="I16177" s="136">
        <f>IF(E16177="N2O",H16177*About!$B$99,IF('EPA non-CO2 Data'!E16177="CH4",'EPA non-CO2 Data'!H16177*About!$B$98,1))</f>
        <v>8.3340748600899336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76</v>
      </c>
      <c r="C16178" s="136" t="s">
        <v>981</v>
      </c>
      <c r="E16178" s="136" t="s">
        <v>882</v>
      </c>
      <c r="F16178" s="136">
        <v>2001</v>
      </c>
      <c r="G16178" s="136" t="s">
        <v>935</v>
      </c>
      <c r="H16178" s="136">
        <v>8.1691534744839006E-2</v>
      </c>
      <c r="I16178" s="136">
        <f>IF(E16178="N2O",H16178*About!$B$99,IF('EPA non-CO2 Data'!E16178="CH4",'EPA non-CO2 Data'!H16178*About!$B$98,1))</f>
        <v>7.264515673618234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76</v>
      </c>
      <c r="C16179" s="136" t="s">
        <v>981</v>
      </c>
      <c r="E16179" s="136" t="s">
        <v>882</v>
      </c>
      <c r="F16179" s="136">
        <v>2002</v>
      </c>
      <c r="G16179" s="136" t="s">
        <v>935</v>
      </c>
      <c r="H16179" s="136">
        <v>8.0974194601582603E-2</v>
      </c>
      <c r="I16179" s="136">
        <f>IF(E16179="N2O",H16179*About!$B$99,IF('EPA non-CO2 Data'!E16179="CH4",'EPA non-CO2 Data'!H16179*About!$B$98,1))</f>
        <v>7.200725358865567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76</v>
      </c>
      <c r="C16180" s="136" t="s">
        <v>981</v>
      </c>
      <c r="E16180" s="136" t="s">
        <v>882</v>
      </c>
      <c r="F16180" s="136">
        <v>2003</v>
      </c>
      <c r="G16180" s="136" t="s">
        <v>935</v>
      </c>
      <c r="H16180" s="136">
        <v>8.36110614666256E-2</v>
      </c>
      <c r="I16180" s="136">
        <f>IF(E16180="N2O",H16180*About!$B$99,IF('EPA non-CO2 Data'!E16180="CH4",'EPA non-CO2 Data'!H16180*About!$B$98,1))</f>
        <v>7.4352118418307994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76</v>
      </c>
      <c r="C16181" s="136" t="s">
        <v>981</v>
      </c>
      <c r="E16181" s="136" t="s">
        <v>882</v>
      </c>
      <c r="F16181" s="136">
        <v>2004</v>
      </c>
      <c r="G16181" s="136" t="s">
        <v>935</v>
      </c>
      <c r="H16181" s="136">
        <v>8.4798887950318202E-2</v>
      </c>
      <c r="I16181" s="136">
        <f>IF(E16181="N2O",H16181*About!$B$99,IF('EPA non-CO2 Data'!E16181="CH4",'EPA non-CO2 Data'!H16181*About!$B$98,1))</f>
        <v>7.5408407069913835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76</v>
      </c>
      <c r="C16182" s="136" t="s">
        <v>981</v>
      </c>
      <c r="E16182" s="136" t="s">
        <v>882</v>
      </c>
      <c r="F16182" s="136">
        <v>2005</v>
      </c>
      <c r="G16182" s="136" t="s">
        <v>935</v>
      </c>
      <c r="H16182" s="136">
        <v>7.7354846283681597E-2</v>
      </c>
      <c r="I16182" s="136">
        <f>IF(E16182="N2O",H16182*About!$B$99,IF('EPA non-CO2 Data'!E16182="CH4",'EPA non-CO2 Data'!H16182*About!$B$98,1))</f>
        <v>6.8788705587837659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76</v>
      </c>
      <c r="C16183" s="136" t="s">
        <v>981</v>
      </c>
      <c r="E16183" s="136" t="s">
        <v>882</v>
      </c>
      <c r="F16183" s="136">
        <v>2006</v>
      </c>
      <c r="G16183" s="136" t="s">
        <v>935</v>
      </c>
      <c r="H16183" s="136">
        <v>8.9183677898229397E-2</v>
      </c>
      <c r="I16183" s="136">
        <f>IF(E16183="N2O",H16183*About!$B$99,IF('EPA non-CO2 Data'!E16183="CH4",'EPA non-CO2 Data'!H16183*About!$B$98,1))</f>
        <v>7.9307633030304664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76</v>
      </c>
      <c r="C16184" s="136" t="s">
        <v>981</v>
      </c>
      <c r="E16184" s="136" t="s">
        <v>882</v>
      </c>
      <c r="F16184" s="136">
        <v>2007</v>
      </c>
      <c r="G16184" s="136" t="s">
        <v>935</v>
      </c>
      <c r="H16184" s="136">
        <v>9.6345664230921294E-2</v>
      </c>
      <c r="I16184" s="136">
        <f>IF(E16184="N2O",H16184*About!$B$99,IF('EPA non-CO2 Data'!E16184="CH4",'EPA non-CO2 Data'!H16184*About!$B$98,1))</f>
        <v>8.5676513493940079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76</v>
      </c>
      <c r="C16185" s="136" t="s">
        <v>981</v>
      </c>
      <c r="E16185" s="136" t="s">
        <v>882</v>
      </c>
      <c r="F16185" s="136">
        <v>2008</v>
      </c>
      <c r="G16185" s="136" t="s">
        <v>935</v>
      </c>
      <c r="H16185" s="136">
        <v>9.6553696036171893E-2</v>
      </c>
      <c r="I16185" s="136">
        <f>IF(E16185="N2O",H16185*About!$B$99,IF('EPA non-CO2 Data'!E16185="CH4",'EPA non-CO2 Data'!H16185*About!$B$98,1))</f>
        <v>8.5861508220085744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76</v>
      </c>
      <c r="C16186" s="136" t="s">
        <v>981</v>
      </c>
      <c r="E16186" s="136" t="s">
        <v>882</v>
      </c>
      <c r="F16186" s="136">
        <v>2009</v>
      </c>
      <c r="G16186" s="136" t="s">
        <v>935</v>
      </c>
      <c r="H16186" s="136">
        <v>9.5982715202226801E-2</v>
      </c>
      <c r="I16186" s="136">
        <f>IF(E16186="N2O",H16186*About!$B$99,IF('EPA non-CO2 Data'!E16186="CH4",'EPA non-CO2 Data'!H16186*About!$B$98,1))</f>
        <v>8.5353756807349329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76</v>
      </c>
      <c r="C16187" s="136" t="s">
        <v>981</v>
      </c>
      <c r="E16187" s="136" t="s">
        <v>882</v>
      </c>
      <c r="F16187" s="136">
        <v>2010</v>
      </c>
      <c r="G16187" s="136" t="s">
        <v>935</v>
      </c>
      <c r="H16187" s="136">
        <v>9.2467332876041197E-2</v>
      </c>
      <c r="I16187" s="136">
        <f>IF(E16187="N2O",H16187*About!$B$99,IF('EPA non-CO2 Data'!E16187="CH4",'EPA non-CO2 Data'!H16187*About!$B$98,1))</f>
        <v>8.222766178574132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76</v>
      </c>
      <c r="C16188" s="136" t="s">
        <v>981</v>
      </c>
      <c r="E16188" s="136" t="s">
        <v>882</v>
      </c>
      <c r="F16188" s="136">
        <v>2011</v>
      </c>
      <c r="G16188" s="136" t="s">
        <v>935</v>
      </c>
      <c r="H16188" s="136">
        <v>9.1700861401157394E-2</v>
      </c>
      <c r="I16188" s="136">
        <f>IF(E16188="N2O",H16188*About!$B$99,IF('EPA non-CO2 Data'!E16188="CH4",'EPA non-CO2 Data'!H16188*About!$B$98,1))</f>
        <v>8.154606802451916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76</v>
      </c>
      <c r="C16189" s="136" t="s">
        <v>981</v>
      </c>
      <c r="E16189" s="136" t="s">
        <v>882</v>
      </c>
      <c r="F16189" s="136">
        <v>2012</v>
      </c>
      <c r="G16189" s="136" t="s">
        <v>935</v>
      </c>
      <c r="H16189" s="136">
        <v>9.0667979244125105E-2</v>
      </c>
      <c r="I16189" s="136">
        <f>IF(E16189="N2O",H16189*About!$B$99,IF('EPA non-CO2 Data'!E16189="CH4",'EPA non-CO2 Data'!H16189*About!$B$98,1))</f>
        <v>8.062756543521192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76</v>
      </c>
      <c r="C16190" s="136" t="s">
        <v>981</v>
      </c>
      <c r="E16190" s="136" t="s">
        <v>882</v>
      </c>
      <c r="F16190" s="136">
        <v>2013</v>
      </c>
      <c r="G16190" s="136" t="s">
        <v>935</v>
      </c>
      <c r="H16190" s="136">
        <v>9.4131593947946804E-2</v>
      </c>
      <c r="I16190" s="136">
        <f>IF(E16190="N2O",H16190*About!$B$99,IF('EPA non-CO2 Data'!E16190="CH4",'EPA non-CO2 Data'!H16190*About!$B$98,1))</f>
        <v>8.3707625490623841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76</v>
      </c>
      <c r="C16191" s="136" t="s">
        <v>981</v>
      </c>
      <c r="E16191" s="136" t="s">
        <v>882</v>
      </c>
      <c r="F16191" s="136">
        <v>2014</v>
      </c>
      <c r="G16191" s="136" t="s">
        <v>935</v>
      </c>
      <c r="H16191" s="136">
        <v>9.5556236568782399E-2</v>
      </c>
      <c r="I16191" s="136">
        <f>IF(E16191="N2O",H16191*About!$B$99,IF('EPA non-CO2 Data'!E16191="CH4",'EPA non-CO2 Data'!H16191*About!$B$98,1))</f>
        <v>8.4974505673581668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76</v>
      </c>
      <c r="C16192" s="136" t="s">
        <v>981</v>
      </c>
      <c r="E16192" s="136" t="s">
        <v>882</v>
      </c>
      <c r="F16192" s="136">
        <v>2015</v>
      </c>
      <c r="G16192" s="136" t="s">
        <v>935</v>
      </c>
      <c r="H16192" s="136">
        <v>9.4885013209465005E-2</v>
      </c>
      <c r="I16192" s="136">
        <f>IF(E16192="N2O",H16192*About!$B$99,IF('EPA non-CO2 Data'!E16192="CH4",'EPA non-CO2 Data'!H16192*About!$B$98,1))</f>
        <v>8.4377612417812844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76</v>
      </c>
      <c r="C16193" s="136" t="s">
        <v>981</v>
      </c>
      <c r="E16193" s="136" t="s">
        <v>882</v>
      </c>
      <c r="F16193" s="136">
        <v>2016</v>
      </c>
      <c r="G16193" s="136" t="s">
        <v>935</v>
      </c>
      <c r="H16193" s="136">
        <v>9.27674E-2</v>
      </c>
      <c r="I16193" s="136">
        <f>IF(E16193="N2O",H16193*About!$B$99,IF('EPA non-CO2 Data'!E16193="CH4",'EPA non-CO2 Data'!H16193*About!$B$98,1))</f>
        <v>8.2494499999999998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76</v>
      </c>
      <c r="C16194" s="136" t="s">
        <v>981</v>
      </c>
      <c r="E16194" s="136" t="s">
        <v>882</v>
      </c>
      <c r="F16194" s="136">
        <v>2017</v>
      </c>
      <c r="G16194" s="136" t="s">
        <v>935</v>
      </c>
      <c r="H16194" s="136">
        <v>9.27674E-2</v>
      </c>
      <c r="I16194" s="136">
        <f>IF(E16194="N2O",H16194*About!$B$99,IF('EPA non-CO2 Data'!E16194="CH4",'EPA non-CO2 Data'!H16194*About!$B$98,1))</f>
        <v>8.2494499999999998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76</v>
      </c>
      <c r="C16195" s="136" t="s">
        <v>981</v>
      </c>
      <c r="E16195" s="136" t="s">
        <v>882</v>
      </c>
      <c r="F16195" s="136">
        <v>2018</v>
      </c>
      <c r="G16195" s="136" t="s">
        <v>935</v>
      </c>
      <c r="H16195" s="136">
        <v>9.27674E-2</v>
      </c>
      <c r="I16195" s="136">
        <f>IF(E16195="N2O",H16195*About!$B$99,IF('EPA non-CO2 Data'!E16195="CH4",'EPA non-CO2 Data'!H16195*About!$B$98,1))</f>
        <v>8.2494499999999998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76</v>
      </c>
      <c r="C16196" s="136" t="s">
        <v>981</v>
      </c>
      <c r="E16196" s="136" t="s">
        <v>882</v>
      </c>
      <c r="F16196" s="136">
        <v>2019</v>
      </c>
      <c r="G16196" s="136" t="s">
        <v>935</v>
      </c>
      <c r="H16196" s="136">
        <v>9.27674E-2</v>
      </c>
      <c r="I16196" s="136">
        <f>IF(E16196="N2O",H16196*About!$B$99,IF('EPA non-CO2 Data'!E16196="CH4",'EPA non-CO2 Data'!H16196*About!$B$98,1))</f>
        <v>8.2494499999999998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76</v>
      </c>
      <c r="C16197" s="136" t="s">
        <v>981</v>
      </c>
      <c r="E16197" s="136" t="s">
        <v>882</v>
      </c>
      <c r="F16197" s="136">
        <v>2020</v>
      </c>
      <c r="G16197" s="136" t="s">
        <v>935</v>
      </c>
      <c r="H16197" s="136">
        <v>9.27674E-2</v>
      </c>
      <c r="I16197" s="136">
        <f>IF(E16197="N2O",H16197*About!$B$99,IF('EPA non-CO2 Data'!E16197="CH4",'EPA non-CO2 Data'!H16197*About!$B$98,1))</f>
        <v>8.2494499999999998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76</v>
      </c>
      <c r="C16198" s="136" t="s">
        <v>981</v>
      </c>
      <c r="E16198" s="136" t="s">
        <v>882</v>
      </c>
      <c r="F16198" s="136">
        <v>2021</v>
      </c>
      <c r="G16198" s="136" t="s">
        <v>935</v>
      </c>
      <c r="H16198" s="136">
        <v>9.27674E-2</v>
      </c>
      <c r="I16198" s="136">
        <f>IF(E16198="N2O",H16198*About!$B$99,IF('EPA non-CO2 Data'!E16198="CH4",'EPA non-CO2 Data'!H16198*About!$B$98,1))</f>
        <v>8.2494499999999998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76</v>
      </c>
      <c r="C16199" s="136" t="s">
        <v>981</v>
      </c>
      <c r="E16199" s="136" t="s">
        <v>882</v>
      </c>
      <c r="F16199" s="136">
        <v>2022</v>
      </c>
      <c r="G16199" s="136" t="s">
        <v>935</v>
      </c>
      <c r="H16199" s="136">
        <v>9.27674E-2</v>
      </c>
      <c r="I16199" s="136">
        <f>IF(E16199="N2O",H16199*About!$B$99,IF('EPA non-CO2 Data'!E16199="CH4",'EPA non-CO2 Data'!H16199*About!$B$98,1))</f>
        <v>8.2494499999999998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76</v>
      </c>
      <c r="C16200" s="136" t="s">
        <v>981</v>
      </c>
      <c r="E16200" s="136" t="s">
        <v>882</v>
      </c>
      <c r="F16200" s="136">
        <v>2023</v>
      </c>
      <c r="G16200" s="136" t="s">
        <v>935</v>
      </c>
      <c r="H16200" s="136">
        <v>9.27674E-2</v>
      </c>
      <c r="I16200" s="136">
        <f>IF(E16200="N2O",H16200*About!$B$99,IF('EPA non-CO2 Data'!E16200="CH4",'EPA non-CO2 Data'!H16200*About!$B$98,1))</f>
        <v>8.2494499999999998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76</v>
      </c>
      <c r="C16201" s="136" t="s">
        <v>981</v>
      </c>
      <c r="E16201" s="136" t="s">
        <v>882</v>
      </c>
      <c r="F16201" s="136">
        <v>2024</v>
      </c>
      <c r="G16201" s="136" t="s">
        <v>935</v>
      </c>
      <c r="H16201" s="136">
        <v>9.27674E-2</v>
      </c>
      <c r="I16201" s="136">
        <f>IF(E16201="N2O",H16201*About!$B$99,IF('EPA non-CO2 Data'!E16201="CH4",'EPA non-CO2 Data'!H16201*About!$B$98,1))</f>
        <v>8.2494499999999998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76</v>
      </c>
      <c r="C16202" s="136" t="s">
        <v>981</v>
      </c>
      <c r="E16202" s="136" t="s">
        <v>882</v>
      </c>
      <c r="F16202" s="136">
        <v>2025</v>
      </c>
      <c r="G16202" s="136" t="s">
        <v>935</v>
      </c>
      <c r="H16202" s="136">
        <v>9.27674E-2</v>
      </c>
      <c r="I16202" s="136">
        <f>IF(E16202="N2O",H16202*About!$B$99,IF('EPA non-CO2 Data'!E16202="CH4",'EPA non-CO2 Data'!H16202*About!$B$98,1))</f>
        <v>8.2494499999999998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76</v>
      </c>
      <c r="C16203" s="136" t="s">
        <v>981</v>
      </c>
      <c r="E16203" s="136" t="s">
        <v>882</v>
      </c>
      <c r="F16203" s="136">
        <v>2026</v>
      </c>
      <c r="G16203" s="136" t="s">
        <v>935</v>
      </c>
      <c r="H16203" s="136">
        <v>9.27674E-2</v>
      </c>
      <c r="I16203" s="136">
        <f>IF(E16203="N2O",H16203*About!$B$99,IF('EPA non-CO2 Data'!E16203="CH4",'EPA non-CO2 Data'!H16203*About!$B$98,1))</f>
        <v>8.2494499999999998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76</v>
      </c>
      <c r="C16204" s="136" t="s">
        <v>981</v>
      </c>
      <c r="E16204" s="136" t="s">
        <v>882</v>
      </c>
      <c r="F16204" s="136">
        <v>2027</v>
      </c>
      <c r="G16204" s="136" t="s">
        <v>935</v>
      </c>
      <c r="H16204" s="136">
        <v>9.27674E-2</v>
      </c>
      <c r="I16204" s="136">
        <f>IF(E16204="N2O",H16204*About!$B$99,IF('EPA non-CO2 Data'!E16204="CH4",'EPA non-CO2 Data'!H16204*About!$B$98,1))</f>
        <v>8.2494499999999998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76</v>
      </c>
      <c r="C16205" s="136" t="s">
        <v>981</v>
      </c>
      <c r="E16205" s="136" t="s">
        <v>882</v>
      </c>
      <c r="F16205" s="136">
        <v>2028</v>
      </c>
      <c r="G16205" s="136" t="s">
        <v>935</v>
      </c>
      <c r="H16205" s="136">
        <v>9.27674E-2</v>
      </c>
      <c r="I16205" s="136">
        <f>IF(E16205="N2O",H16205*About!$B$99,IF('EPA non-CO2 Data'!E16205="CH4",'EPA non-CO2 Data'!H16205*About!$B$98,1))</f>
        <v>8.2494499999999998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76</v>
      </c>
      <c r="C16206" s="136" t="s">
        <v>981</v>
      </c>
      <c r="E16206" s="136" t="s">
        <v>882</v>
      </c>
      <c r="F16206" s="136">
        <v>2029</v>
      </c>
      <c r="G16206" s="136" t="s">
        <v>935</v>
      </c>
      <c r="H16206" s="136">
        <v>9.27674E-2</v>
      </c>
      <c r="I16206" s="136">
        <f>IF(E16206="N2O",H16206*About!$B$99,IF('EPA non-CO2 Data'!E16206="CH4",'EPA non-CO2 Data'!H16206*About!$B$98,1))</f>
        <v>8.2494499999999998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76</v>
      </c>
      <c r="C16207" s="136" t="s">
        <v>981</v>
      </c>
      <c r="E16207" s="136" t="s">
        <v>882</v>
      </c>
      <c r="F16207" s="136">
        <v>2030</v>
      </c>
      <c r="G16207" s="136" t="s">
        <v>935</v>
      </c>
      <c r="H16207" s="136">
        <v>9.27674E-2</v>
      </c>
      <c r="I16207" s="136">
        <f>IF(E16207="N2O",H16207*About!$B$99,IF('EPA non-CO2 Data'!E16207="CH4",'EPA non-CO2 Data'!H16207*About!$B$98,1))</f>
        <v>8.2494499999999998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76</v>
      </c>
      <c r="C16208" s="136" t="s">
        <v>981</v>
      </c>
      <c r="E16208" s="136" t="s">
        <v>882</v>
      </c>
      <c r="F16208" s="136">
        <v>2031</v>
      </c>
      <c r="G16208" s="136" t="s">
        <v>935</v>
      </c>
      <c r="H16208" s="136">
        <v>9.27674E-2</v>
      </c>
      <c r="I16208" s="136">
        <f>IF(E16208="N2O",H16208*About!$B$99,IF('EPA non-CO2 Data'!E16208="CH4",'EPA non-CO2 Data'!H16208*About!$B$98,1))</f>
        <v>8.2494499999999998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76</v>
      </c>
      <c r="C16209" s="136" t="s">
        <v>981</v>
      </c>
      <c r="E16209" s="136" t="s">
        <v>882</v>
      </c>
      <c r="F16209" s="136">
        <v>2032</v>
      </c>
      <c r="G16209" s="136" t="s">
        <v>935</v>
      </c>
      <c r="H16209" s="136">
        <v>9.27674E-2</v>
      </c>
      <c r="I16209" s="136">
        <f>IF(E16209="N2O",H16209*About!$B$99,IF('EPA non-CO2 Data'!E16209="CH4",'EPA non-CO2 Data'!H16209*About!$B$98,1))</f>
        <v>8.2494499999999998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76</v>
      </c>
      <c r="C16210" s="136" t="s">
        <v>981</v>
      </c>
      <c r="E16210" s="136" t="s">
        <v>882</v>
      </c>
      <c r="F16210" s="136">
        <v>2033</v>
      </c>
      <c r="G16210" s="136" t="s">
        <v>935</v>
      </c>
      <c r="H16210" s="136">
        <v>9.27674E-2</v>
      </c>
      <c r="I16210" s="136">
        <f>IF(E16210="N2O",H16210*About!$B$99,IF('EPA non-CO2 Data'!E16210="CH4",'EPA non-CO2 Data'!H16210*About!$B$98,1))</f>
        <v>8.2494499999999998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76</v>
      </c>
      <c r="C16211" s="136" t="s">
        <v>981</v>
      </c>
      <c r="E16211" s="136" t="s">
        <v>882</v>
      </c>
      <c r="F16211" s="136">
        <v>2034</v>
      </c>
      <c r="G16211" s="136" t="s">
        <v>935</v>
      </c>
      <c r="H16211" s="136">
        <v>9.27674E-2</v>
      </c>
      <c r="I16211" s="136">
        <f>IF(E16211="N2O",H16211*About!$B$99,IF('EPA non-CO2 Data'!E16211="CH4",'EPA non-CO2 Data'!H16211*About!$B$98,1))</f>
        <v>8.2494499999999998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76</v>
      </c>
      <c r="C16212" s="136" t="s">
        <v>981</v>
      </c>
      <c r="E16212" s="136" t="s">
        <v>882</v>
      </c>
      <c r="F16212" s="136">
        <v>2035</v>
      </c>
      <c r="G16212" s="136" t="s">
        <v>935</v>
      </c>
      <c r="H16212" s="136">
        <v>9.27674E-2</v>
      </c>
      <c r="I16212" s="136">
        <f>IF(E16212="N2O",H16212*About!$B$99,IF('EPA non-CO2 Data'!E16212="CH4",'EPA non-CO2 Data'!H16212*About!$B$98,1))</f>
        <v>8.2494499999999998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76</v>
      </c>
      <c r="C16213" s="136" t="s">
        <v>981</v>
      </c>
      <c r="E16213" s="136" t="s">
        <v>882</v>
      </c>
      <c r="F16213" s="136">
        <v>2036</v>
      </c>
      <c r="G16213" s="136" t="s">
        <v>935</v>
      </c>
      <c r="H16213" s="136">
        <v>9.27674E-2</v>
      </c>
      <c r="I16213" s="136">
        <f>IF(E16213="N2O",H16213*About!$B$99,IF('EPA non-CO2 Data'!E16213="CH4",'EPA non-CO2 Data'!H16213*About!$B$98,1))</f>
        <v>8.2494499999999998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76</v>
      </c>
      <c r="C16214" s="136" t="s">
        <v>981</v>
      </c>
      <c r="E16214" s="136" t="s">
        <v>882</v>
      </c>
      <c r="F16214" s="136">
        <v>2037</v>
      </c>
      <c r="G16214" s="136" t="s">
        <v>935</v>
      </c>
      <c r="H16214" s="136">
        <v>9.27674E-2</v>
      </c>
      <c r="I16214" s="136">
        <f>IF(E16214="N2O",H16214*About!$B$99,IF('EPA non-CO2 Data'!E16214="CH4",'EPA non-CO2 Data'!H16214*About!$B$98,1))</f>
        <v>8.2494499999999998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76</v>
      </c>
      <c r="C16215" s="136" t="s">
        <v>981</v>
      </c>
      <c r="E16215" s="136" t="s">
        <v>882</v>
      </c>
      <c r="F16215" s="136">
        <v>2038</v>
      </c>
      <c r="G16215" s="136" t="s">
        <v>935</v>
      </c>
      <c r="H16215" s="136">
        <v>9.27674E-2</v>
      </c>
      <c r="I16215" s="136">
        <f>IF(E16215="N2O",H16215*About!$B$99,IF('EPA non-CO2 Data'!E16215="CH4",'EPA non-CO2 Data'!H16215*About!$B$98,1))</f>
        <v>8.2494499999999998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76</v>
      </c>
      <c r="C16216" s="136" t="s">
        <v>981</v>
      </c>
      <c r="E16216" s="136" t="s">
        <v>882</v>
      </c>
      <c r="F16216" s="136">
        <v>2039</v>
      </c>
      <c r="G16216" s="136" t="s">
        <v>935</v>
      </c>
      <c r="H16216" s="136">
        <v>9.27674E-2</v>
      </c>
      <c r="I16216" s="136">
        <f>IF(E16216="N2O",H16216*About!$B$99,IF('EPA non-CO2 Data'!E16216="CH4",'EPA non-CO2 Data'!H16216*About!$B$98,1))</f>
        <v>8.2494499999999998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76</v>
      </c>
      <c r="C16217" s="136" t="s">
        <v>981</v>
      </c>
      <c r="E16217" s="136" t="s">
        <v>882</v>
      </c>
      <c r="F16217" s="136">
        <v>2040</v>
      </c>
      <c r="G16217" s="136" t="s">
        <v>935</v>
      </c>
      <c r="H16217" s="136">
        <v>9.27674E-2</v>
      </c>
      <c r="I16217" s="136">
        <f>IF(E16217="N2O",H16217*About!$B$99,IF('EPA non-CO2 Data'!E16217="CH4",'EPA non-CO2 Data'!H16217*About!$B$98,1))</f>
        <v>8.2494499999999998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76</v>
      </c>
      <c r="C16218" s="136" t="s">
        <v>981</v>
      </c>
      <c r="E16218" s="136" t="s">
        <v>882</v>
      </c>
      <c r="F16218" s="136">
        <v>2041</v>
      </c>
      <c r="G16218" s="136" t="s">
        <v>935</v>
      </c>
      <c r="H16218" s="136">
        <v>9.27674E-2</v>
      </c>
      <c r="I16218" s="136">
        <f>IF(E16218="N2O",H16218*About!$B$99,IF('EPA non-CO2 Data'!E16218="CH4",'EPA non-CO2 Data'!H16218*About!$B$98,1))</f>
        <v>8.2494499999999998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76</v>
      </c>
      <c r="C16219" s="136" t="s">
        <v>981</v>
      </c>
      <c r="E16219" s="136" t="s">
        <v>882</v>
      </c>
      <c r="F16219" s="136">
        <v>2042</v>
      </c>
      <c r="G16219" s="136" t="s">
        <v>935</v>
      </c>
      <c r="H16219" s="136">
        <v>9.27674E-2</v>
      </c>
      <c r="I16219" s="136">
        <f>IF(E16219="N2O",H16219*About!$B$99,IF('EPA non-CO2 Data'!E16219="CH4",'EPA non-CO2 Data'!H16219*About!$B$98,1))</f>
        <v>8.2494499999999998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76</v>
      </c>
      <c r="C16220" s="136" t="s">
        <v>981</v>
      </c>
      <c r="E16220" s="136" t="s">
        <v>882</v>
      </c>
      <c r="F16220" s="136">
        <v>2043</v>
      </c>
      <c r="G16220" s="136" t="s">
        <v>935</v>
      </c>
      <c r="H16220" s="136">
        <v>9.27674E-2</v>
      </c>
      <c r="I16220" s="136">
        <f>IF(E16220="N2O",H16220*About!$B$99,IF('EPA non-CO2 Data'!E16220="CH4",'EPA non-CO2 Data'!H16220*About!$B$98,1))</f>
        <v>8.2494499999999998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76</v>
      </c>
      <c r="C16221" s="136" t="s">
        <v>981</v>
      </c>
      <c r="E16221" s="136" t="s">
        <v>882</v>
      </c>
      <c r="F16221" s="136">
        <v>2044</v>
      </c>
      <c r="G16221" s="136" t="s">
        <v>935</v>
      </c>
      <c r="H16221" s="136">
        <v>9.27674E-2</v>
      </c>
      <c r="I16221" s="136">
        <f>IF(E16221="N2O",H16221*About!$B$99,IF('EPA non-CO2 Data'!E16221="CH4",'EPA non-CO2 Data'!H16221*About!$B$98,1))</f>
        <v>8.2494499999999998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76</v>
      </c>
      <c r="C16222" s="136" t="s">
        <v>981</v>
      </c>
      <c r="E16222" s="136" t="s">
        <v>882</v>
      </c>
      <c r="F16222" s="136">
        <v>2045</v>
      </c>
      <c r="G16222" s="136" t="s">
        <v>935</v>
      </c>
      <c r="H16222" s="136">
        <v>9.27674E-2</v>
      </c>
      <c r="I16222" s="136">
        <f>IF(E16222="N2O",H16222*About!$B$99,IF('EPA non-CO2 Data'!E16222="CH4",'EPA non-CO2 Data'!H16222*About!$B$98,1))</f>
        <v>8.2494499999999998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76</v>
      </c>
      <c r="C16223" s="136" t="s">
        <v>981</v>
      </c>
      <c r="E16223" s="136" t="s">
        <v>882</v>
      </c>
      <c r="F16223" s="136">
        <v>2046</v>
      </c>
      <c r="G16223" s="136" t="s">
        <v>935</v>
      </c>
      <c r="H16223" s="136">
        <v>9.27674E-2</v>
      </c>
      <c r="I16223" s="136">
        <f>IF(E16223="N2O",H16223*About!$B$99,IF('EPA non-CO2 Data'!E16223="CH4",'EPA non-CO2 Data'!H16223*About!$B$98,1))</f>
        <v>8.2494499999999998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76</v>
      </c>
      <c r="C16224" s="136" t="s">
        <v>981</v>
      </c>
      <c r="E16224" s="136" t="s">
        <v>882</v>
      </c>
      <c r="F16224" s="136">
        <v>2047</v>
      </c>
      <c r="G16224" s="136" t="s">
        <v>935</v>
      </c>
      <c r="H16224" s="136">
        <v>9.27674E-2</v>
      </c>
      <c r="I16224" s="136">
        <f>IF(E16224="N2O",H16224*About!$B$99,IF('EPA non-CO2 Data'!E16224="CH4",'EPA non-CO2 Data'!H16224*About!$B$98,1))</f>
        <v>8.2494499999999998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76</v>
      </c>
      <c r="C16225" s="136" t="s">
        <v>981</v>
      </c>
      <c r="E16225" s="136" t="s">
        <v>882</v>
      </c>
      <c r="F16225" s="136">
        <v>2048</v>
      </c>
      <c r="G16225" s="136" t="s">
        <v>935</v>
      </c>
      <c r="H16225" s="136">
        <v>9.27674E-2</v>
      </c>
      <c r="I16225" s="136">
        <f>IF(E16225="N2O",H16225*About!$B$99,IF('EPA non-CO2 Data'!E16225="CH4",'EPA non-CO2 Data'!H16225*About!$B$98,1))</f>
        <v>8.2494499999999998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76</v>
      </c>
      <c r="C16226" s="136" t="s">
        <v>981</v>
      </c>
      <c r="E16226" s="136" t="s">
        <v>882</v>
      </c>
      <c r="F16226" s="136">
        <v>2049</v>
      </c>
      <c r="G16226" s="136" t="s">
        <v>935</v>
      </c>
      <c r="H16226" s="136">
        <v>9.27674E-2</v>
      </c>
      <c r="I16226" s="136">
        <f>IF(E16226="N2O",H16226*About!$B$99,IF('EPA non-CO2 Data'!E16226="CH4",'EPA non-CO2 Data'!H16226*About!$B$98,1))</f>
        <v>8.2494499999999998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76</v>
      </c>
      <c r="C16227" s="136" t="s">
        <v>981</v>
      </c>
      <c r="E16227" s="136" t="s">
        <v>882</v>
      </c>
      <c r="F16227" s="136">
        <v>2050</v>
      </c>
      <c r="G16227" s="136" t="s">
        <v>935</v>
      </c>
      <c r="H16227" s="136">
        <v>9.27674E-2</v>
      </c>
      <c r="I16227" s="136">
        <f>IF(E16227="N2O",H16227*About!$B$99,IF('EPA non-CO2 Data'!E16227="CH4",'EPA non-CO2 Data'!H16227*About!$B$98,1))</f>
        <v>8.2494499999999998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76</v>
      </c>
      <c r="C16228" s="136" t="s">
        <v>982</v>
      </c>
      <c r="E16228" s="136" t="s">
        <v>881</v>
      </c>
      <c r="F16228" s="136">
        <v>1990</v>
      </c>
      <c r="G16228" s="136" t="s">
        <v>935</v>
      </c>
      <c r="H16228" s="136">
        <v>16.018697049351101</v>
      </c>
      <c r="I16228" s="136">
        <f>IF(E16228="N2O",H16228*About!$B$99,IF('EPA non-CO2 Data'!E16228="CH4",'EPA non-CO2 Data'!H16228*About!$B$98,1))</f>
        <v>17.940940695273234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76</v>
      </c>
      <c r="C16229" s="136" t="s">
        <v>982</v>
      </c>
      <c r="E16229" s="136" t="s">
        <v>881</v>
      </c>
      <c r="F16229" s="136">
        <v>1991</v>
      </c>
      <c r="G16229" s="136" t="s">
        <v>935</v>
      </c>
      <c r="H16229" s="136">
        <v>16.818734477259401</v>
      </c>
      <c r="I16229" s="136">
        <f>IF(E16229="N2O",H16229*About!$B$99,IF('EPA non-CO2 Data'!E16229="CH4",'EPA non-CO2 Data'!H16229*About!$B$98,1))</f>
        <v>18.83698261453053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76</v>
      </c>
      <c r="C16230" s="136" t="s">
        <v>982</v>
      </c>
      <c r="E16230" s="136" t="s">
        <v>881</v>
      </c>
      <c r="F16230" s="136">
        <v>1992</v>
      </c>
      <c r="G16230" s="136" t="s">
        <v>935</v>
      </c>
      <c r="H16230" s="136">
        <v>16.8697549415593</v>
      </c>
      <c r="I16230" s="136">
        <f>IF(E16230="N2O",H16230*About!$B$99,IF('EPA non-CO2 Data'!E16230="CH4",'EPA non-CO2 Data'!H16230*About!$B$98,1))</f>
        <v>18.894125534546419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76</v>
      </c>
      <c r="C16231" s="136" t="s">
        <v>982</v>
      </c>
      <c r="E16231" s="136" t="s">
        <v>881</v>
      </c>
      <c r="F16231" s="136">
        <v>1993</v>
      </c>
      <c r="G16231" s="136" t="s">
        <v>935</v>
      </c>
      <c r="H16231" s="136">
        <v>16.9417319935392</v>
      </c>
      <c r="I16231" s="136">
        <f>IF(E16231="N2O",H16231*About!$B$99,IF('EPA non-CO2 Data'!E16231="CH4",'EPA non-CO2 Data'!H16231*About!$B$98,1))</f>
        <v>18.974739832763905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76</v>
      </c>
      <c r="C16232" s="136" t="s">
        <v>982</v>
      </c>
      <c r="E16232" s="136" t="s">
        <v>881</v>
      </c>
      <c r="F16232" s="136">
        <v>1994</v>
      </c>
      <c r="G16232" s="136" t="s">
        <v>935</v>
      </c>
      <c r="H16232" s="136">
        <v>14.842092065566201</v>
      </c>
      <c r="I16232" s="136">
        <f>IF(E16232="N2O",H16232*About!$B$99,IF('EPA non-CO2 Data'!E16232="CH4",'EPA non-CO2 Data'!H16232*About!$B$98,1))</f>
        <v>16.623143113434146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76</v>
      </c>
      <c r="C16233" s="136" t="s">
        <v>982</v>
      </c>
      <c r="E16233" s="136" t="s">
        <v>881</v>
      </c>
      <c r="F16233" s="136">
        <v>1995</v>
      </c>
      <c r="G16233" s="136" t="s">
        <v>935</v>
      </c>
      <c r="H16233" s="136">
        <v>15.762549615074599</v>
      </c>
      <c r="I16233" s="136">
        <f>IF(E16233="N2O",H16233*About!$B$99,IF('EPA non-CO2 Data'!E16233="CH4",'EPA non-CO2 Data'!H16233*About!$B$98,1))</f>
        <v>17.654055568883553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76</v>
      </c>
      <c r="C16234" s="136" t="s">
        <v>982</v>
      </c>
      <c r="E16234" s="136" t="s">
        <v>881</v>
      </c>
      <c r="F16234" s="136">
        <v>1996</v>
      </c>
      <c r="G16234" s="136" t="s">
        <v>935</v>
      </c>
      <c r="H16234" s="136">
        <v>15.967791722462501</v>
      </c>
      <c r="I16234" s="136">
        <f>IF(E16234="N2O",H16234*About!$B$99,IF('EPA non-CO2 Data'!E16234="CH4",'EPA non-CO2 Data'!H16234*About!$B$98,1))</f>
        <v>17.883926729158002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76</v>
      </c>
      <c r="C16235" s="136" t="s">
        <v>982</v>
      </c>
      <c r="E16235" s="136" t="s">
        <v>881</v>
      </c>
      <c r="F16235" s="136">
        <v>1997</v>
      </c>
      <c r="G16235" s="136" t="s">
        <v>935</v>
      </c>
      <c r="H16235" s="136">
        <v>15.7982245078869</v>
      </c>
      <c r="I16235" s="136">
        <f>IF(E16235="N2O",H16235*About!$B$99,IF('EPA non-CO2 Data'!E16235="CH4",'EPA non-CO2 Data'!H16235*About!$B$98,1))</f>
        <v>17.69401144883332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76</v>
      </c>
      <c r="C16236" s="136" t="s">
        <v>982</v>
      </c>
      <c r="E16236" s="136" t="s">
        <v>881</v>
      </c>
      <c r="F16236" s="136">
        <v>1998</v>
      </c>
      <c r="G16236" s="136" t="s">
        <v>935</v>
      </c>
      <c r="H16236" s="136">
        <v>16.104246408320002</v>
      </c>
      <c r="I16236" s="136">
        <f>IF(E16236="N2O",H16236*About!$B$99,IF('EPA non-CO2 Data'!E16236="CH4",'EPA non-CO2 Data'!H16236*About!$B$98,1))</f>
        <v>18.036755977318403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76</v>
      </c>
      <c r="C16237" s="136" t="s">
        <v>982</v>
      </c>
      <c r="E16237" s="136" t="s">
        <v>881</v>
      </c>
      <c r="F16237" s="136">
        <v>1999</v>
      </c>
      <c r="G16237" s="136" t="s">
        <v>935</v>
      </c>
      <c r="H16237" s="136">
        <v>18.0771320826627</v>
      </c>
      <c r="I16237" s="136">
        <f>IF(E16237="N2O",H16237*About!$B$99,IF('EPA non-CO2 Data'!E16237="CH4",'EPA non-CO2 Data'!H16237*About!$B$98,1))</f>
        <v>20.2463879325822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76</v>
      </c>
      <c r="C16238" s="136" t="s">
        <v>982</v>
      </c>
      <c r="E16238" s="136" t="s">
        <v>881</v>
      </c>
      <c r="F16238" s="136">
        <v>2000</v>
      </c>
      <c r="G16238" s="136" t="s">
        <v>935</v>
      </c>
      <c r="H16238" s="136">
        <v>18.27049112529</v>
      </c>
      <c r="I16238" s="136">
        <f>IF(E16238="N2O",H16238*About!$B$99,IF('EPA non-CO2 Data'!E16238="CH4",'EPA non-CO2 Data'!H16238*About!$B$98,1))</f>
        <v>20.462950060324804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76</v>
      </c>
      <c r="C16239" s="136" t="s">
        <v>982</v>
      </c>
      <c r="E16239" s="136" t="s">
        <v>881</v>
      </c>
      <c r="F16239" s="136">
        <v>2001</v>
      </c>
      <c r="G16239" s="136" t="s">
        <v>935</v>
      </c>
      <c r="H16239" s="136">
        <v>15.5584278833723</v>
      </c>
      <c r="I16239" s="136">
        <f>IF(E16239="N2O",H16239*About!$B$99,IF('EPA non-CO2 Data'!E16239="CH4",'EPA non-CO2 Data'!H16239*About!$B$98,1))</f>
        <v>17.425439229376977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76</v>
      </c>
      <c r="C16240" s="136" t="s">
        <v>982</v>
      </c>
      <c r="E16240" s="136" t="s">
        <v>881</v>
      </c>
      <c r="F16240" s="136">
        <v>2002</v>
      </c>
      <c r="G16240" s="136" t="s">
        <v>935</v>
      </c>
      <c r="H16240" s="136">
        <v>16.464895772942199</v>
      </c>
      <c r="I16240" s="136">
        <f>IF(E16240="N2O",H16240*About!$B$99,IF('EPA non-CO2 Data'!E16240="CH4",'EPA non-CO2 Data'!H16240*About!$B$98,1))</f>
        <v>18.440683265695267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76</v>
      </c>
      <c r="C16241" s="136" t="s">
        <v>982</v>
      </c>
      <c r="E16241" s="136" t="s">
        <v>881</v>
      </c>
      <c r="F16241" s="136">
        <v>2003</v>
      </c>
      <c r="G16241" s="136" t="s">
        <v>935</v>
      </c>
      <c r="H16241" s="136">
        <v>14.3065164635739</v>
      </c>
      <c r="I16241" s="136">
        <f>IF(E16241="N2O",H16241*About!$B$99,IF('EPA non-CO2 Data'!E16241="CH4",'EPA non-CO2 Data'!H16241*About!$B$98,1))</f>
        <v>16.02329843920276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76</v>
      </c>
      <c r="C16242" s="136" t="s">
        <v>982</v>
      </c>
      <c r="E16242" s="136" t="s">
        <v>881</v>
      </c>
      <c r="F16242" s="136">
        <v>2004</v>
      </c>
      <c r="G16242" s="136" t="s">
        <v>935</v>
      </c>
      <c r="H16242" s="136">
        <v>14.1146648639824</v>
      </c>
      <c r="I16242" s="136">
        <f>IF(E16242="N2O",H16242*About!$B$99,IF('EPA non-CO2 Data'!E16242="CH4",'EPA non-CO2 Data'!H16242*About!$B$98,1))</f>
        <v>15.808424647660289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76</v>
      </c>
      <c r="C16243" s="136" t="s">
        <v>982</v>
      </c>
      <c r="E16243" s="136" t="s">
        <v>881</v>
      </c>
      <c r="F16243" s="136">
        <v>2005</v>
      </c>
      <c r="G16243" s="136" t="s">
        <v>935</v>
      </c>
      <c r="H16243" s="136">
        <v>16.676546185375699</v>
      </c>
      <c r="I16243" s="136">
        <f>IF(E16243="N2O",H16243*About!$B$99,IF('EPA non-CO2 Data'!E16243="CH4",'EPA non-CO2 Data'!H16243*About!$B$98,1))</f>
        <v>18.677731727620785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76</v>
      </c>
      <c r="C16244" s="136" t="s">
        <v>982</v>
      </c>
      <c r="E16244" s="136" t="s">
        <v>881</v>
      </c>
      <c r="F16244" s="136">
        <v>2006</v>
      </c>
      <c r="G16244" s="136" t="s">
        <v>935</v>
      </c>
      <c r="H16244" s="136">
        <v>12.863318149337401</v>
      </c>
      <c r="I16244" s="136">
        <f>IF(E16244="N2O",H16244*About!$B$99,IF('EPA non-CO2 Data'!E16244="CH4",'EPA non-CO2 Data'!H16244*About!$B$98,1))</f>
        <v>14.40691632725789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76</v>
      </c>
      <c r="C16245" s="136" t="s">
        <v>982</v>
      </c>
      <c r="E16245" s="136" t="s">
        <v>881</v>
      </c>
      <c r="F16245" s="136">
        <v>2007</v>
      </c>
      <c r="G16245" s="136" t="s">
        <v>935</v>
      </c>
      <c r="H16245" s="136">
        <v>13.940019530555301</v>
      </c>
      <c r="I16245" s="136">
        <f>IF(E16245="N2O",H16245*About!$B$99,IF('EPA non-CO2 Data'!E16245="CH4",'EPA non-CO2 Data'!H16245*About!$B$98,1))</f>
        <v>15.612821874221938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76</v>
      </c>
      <c r="C16246" s="136" t="s">
        <v>982</v>
      </c>
      <c r="E16246" s="136" t="s">
        <v>881</v>
      </c>
      <c r="F16246" s="136">
        <v>2008</v>
      </c>
      <c r="G16246" s="136" t="s">
        <v>935</v>
      </c>
      <c r="H16246" s="136">
        <v>11.5112083020908</v>
      </c>
      <c r="I16246" s="136">
        <f>IF(E16246="N2O",H16246*About!$B$99,IF('EPA non-CO2 Data'!E16246="CH4",'EPA non-CO2 Data'!H16246*About!$B$98,1))</f>
        <v>12.892553298341697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76</v>
      </c>
      <c r="C16247" s="136" t="s">
        <v>982</v>
      </c>
      <c r="E16247" s="136" t="s">
        <v>881</v>
      </c>
      <c r="F16247" s="136">
        <v>2009</v>
      </c>
      <c r="G16247" s="136" t="s">
        <v>935</v>
      </c>
      <c r="H16247" s="136">
        <v>14.453864289600199</v>
      </c>
      <c r="I16247" s="136">
        <f>IF(E16247="N2O",H16247*About!$B$99,IF('EPA non-CO2 Data'!E16247="CH4",'EPA non-CO2 Data'!H16247*About!$B$98,1))</f>
        <v>16.188328004352226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76</v>
      </c>
      <c r="C16248" s="136" t="s">
        <v>982</v>
      </c>
      <c r="E16248" s="136" t="s">
        <v>881</v>
      </c>
      <c r="F16248" s="136">
        <v>2010</v>
      </c>
      <c r="G16248" s="136" t="s">
        <v>935</v>
      </c>
      <c r="H16248" s="136">
        <v>15.8819835105328</v>
      </c>
      <c r="I16248" s="136">
        <f>IF(E16248="N2O",H16248*About!$B$99,IF('EPA non-CO2 Data'!E16248="CH4",'EPA non-CO2 Data'!H16248*About!$B$98,1))</f>
        <v>17.787821531796737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76</v>
      </c>
      <c r="C16249" s="136" t="s">
        <v>982</v>
      </c>
      <c r="E16249" s="136" t="s">
        <v>881</v>
      </c>
      <c r="F16249" s="136">
        <v>2011</v>
      </c>
      <c r="G16249" s="136" t="s">
        <v>935</v>
      </c>
      <c r="H16249" s="136">
        <v>14.103069250629</v>
      </c>
      <c r="I16249" s="136">
        <f>IF(E16249="N2O",H16249*About!$B$99,IF('EPA non-CO2 Data'!E16249="CH4",'EPA non-CO2 Data'!H16249*About!$B$98,1))</f>
        <v>15.795437560704482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76</v>
      </c>
      <c r="C16250" s="136" t="s">
        <v>982</v>
      </c>
      <c r="E16250" s="136" t="s">
        <v>881</v>
      </c>
      <c r="F16250" s="136">
        <v>2012</v>
      </c>
      <c r="G16250" s="136" t="s">
        <v>935</v>
      </c>
      <c r="H16250" s="136">
        <v>11.336903685204</v>
      </c>
      <c r="I16250" s="136">
        <f>IF(E16250="N2O",H16250*About!$B$99,IF('EPA non-CO2 Data'!E16250="CH4",'EPA non-CO2 Data'!H16250*About!$B$98,1))</f>
        <v>12.697332127428481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76</v>
      </c>
      <c r="C16251" s="136" t="s">
        <v>982</v>
      </c>
      <c r="E16251" s="136" t="s">
        <v>881</v>
      </c>
      <c r="F16251" s="136">
        <v>2013</v>
      </c>
      <c r="G16251" s="136" t="s">
        <v>935</v>
      </c>
      <c r="H16251" s="136">
        <v>11.538399999999999</v>
      </c>
      <c r="I16251" s="136">
        <f>IF(E16251="N2O",H16251*About!$B$99,IF('EPA non-CO2 Data'!E16251="CH4",'EPA non-CO2 Data'!H16251*About!$B$98,1))</f>
        <v>12.923008000000001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76</v>
      </c>
      <c r="C16252" s="136" t="s">
        <v>982</v>
      </c>
      <c r="E16252" s="136" t="s">
        <v>881</v>
      </c>
      <c r="F16252" s="136">
        <v>2014</v>
      </c>
      <c r="G16252" s="136" t="s">
        <v>935</v>
      </c>
      <c r="H16252" s="136">
        <v>12.746</v>
      </c>
      <c r="I16252" s="136">
        <f>IF(E16252="N2O",H16252*About!$B$99,IF('EPA non-CO2 Data'!E16252="CH4",'EPA non-CO2 Data'!H16252*About!$B$98,1))</f>
        <v>14.275520000000002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76</v>
      </c>
      <c r="C16253" s="136" t="s">
        <v>982</v>
      </c>
      <c r="E16253" s="136" t="s">
        <v>881</v>
      </c>
      <c r="F16253" s="136">
        <v>2015</v>
      </c>
      <c r="G16253" s="136" t="s">
        <v>935</v>
      </c>
      <c r="H16253" s="136">
        <v>12.3208</v>
      </c>
      <c r="I16253" s="136">
        <f>IF(E16253="N2O",H16253*About!$B$99,IF('EPA non-CO2 Data'!E16253="CH4",'EPA non-CO2 Data'!H16253*About!$B$98,1))</f>
        <v>13.799296000000002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76</v>
      </c>
      <c r="C16254" s="136" t="s">
        <v>982</v>
      </c>
      <c r="E16254" s="136" t="s">
        <v>881</v>
      </c>
      <c r="F16254" s="136">
        <v>2016</v>
      </c>
      <c r="G16254" s="136" t="s">
        <v>935</v>
      </c>
      <c r="H16254" s="136">
        <v>13.7189</v>
      </c>
      <c r="I16254" s="136">
        <f>IF(E16254="N2O",H16254*About!$B$99,IF('EPA non-CO2 Data'!E16254="CH4",'EPA non-CO2 Data'!H16254*About!$B$98,1))</f>
        <v>15.365168000000001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76</v>
      </c>
      <c r="C16255" s="136" t="s">
        <v>982</v>
      </c>
      <c r="E16255" s="136" t="s">
        <v>881</v>
      </c>
      <c r="F16255" s="136">
        <v>2017</v>
      </c>
      <c r="G16255" s="136" t="s">
        <v>935</v>
      </c>
      <c r="H16255" s="136">
        <v>13.7165555132708</v>
      </c>
      <c r="I16255" s="136">
        <f>IF(E16255="N2O",H16255*About!$B$99,IF('EPA non-CO2 Data'!E16255="CH4",'EPA non-CO2 Data'!H16255*About!$B$98,1))</f>
        <v>15.362542174863297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76</v>
      </c>
      <c r="C16256" s="136" t="s">
        <v>982</v>
      </c>
      <c r="E16256" s="136" t="s">
        <v>881</v>
      </c>
      <c r="F16256" s="136">
        <v>2018</v>
      </c>
      <c r="G16256" s="136" t="s">
        <v>935</v>
      </c>
      <c r="H16256" s="136">
        <v>13.7142110265415</v>
      </c>
      <c r="I16256" s="136">
        <f>IF(E16256="N2O",H16256*About!$B$99,IF('EPA non-CO2 Data'!E16256="CH4",'EPA non-CO2 Data'!H16256*About!$B$98,1))</f>
        <v>15.359916349726483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76</v>
      </c>
      <c r="C16257" s="136" t="s">
        <v>982</v>
      </c>
      <c r="E16257" s="136" t="s">
        <v>881</v>
      </c>
      <c r="F16257" s="136">
        <v>2019</v>
      </c>
      <c r="G16257" s="136" t="s">
        <v>935</v>
      </c>
      <c r="H16257" s="136">
        <v>13.7118665398123</v>
      </c>
      <c r="I16257" s="136">
        <f>IF(E16257="N2O",H16257*About!$B$99,IF('EPA non-CO2 Data'!E16257="CH4",'EPA non-CO2 Data'!H16257*About!$B$98,1))</f>
        <v>15.357290524589779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76</v>
      </c>
      <c r="C16258" s="136" t="s">
        <v>982</v>
      </c>
      <c r="E16258" s="136" t="s">
        <v>881</v>
      </c>
      <c r="F16258" s="136">
        <v>2020</v>
      </c>
      <c r="G16258" s="136" t="s">
        <v>935</v>
      </c>
      <c r="H16258" s="136">
        <v>13.7095220530831</v>
      </c>
      <c r="I16258" s="136">
        <f>IF(E16258="N2O",H16258*About!$B$99,IF('EPA non-CO2 Data'!E16258="CH4",'EPA non-CO2 Data'!H16258*About!$B$98,1))</f>
        <v>15.354664699453075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76</v>
      </c>
      <c r="C16259" s="136" t="s">
        <v>982</v>
      </c>
      <c r="E16259" s="136" t="s">
        <v>881</v>
      </c>
      <c r="F16259" s="136">
        <v>2021</v>
      </c>
      <c r="G16259" s="136" t="s">
        <v>935</v>
      </c>
      <c r="H16259" s="136">
        <v>13.7028705804225</v>
      </c>
      <c r="I16259" s="136">
        <f>IF(E16259="N2O",H16259*About!$B$99,IF('EPA non-CO2 Data'!E16259="CH4",'EPA non-CO2 Data'!H16259*About!$B$98,1))</f>
        <v>15.347215050073201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76</v>
      </c>
      <c r="C16260" s="136" t="s">
        <v>982</v>
      </c>
      <c r="E16260" s="136" t="s">
        <v>881</v>
      </c>
      <c r="F16260" s="136">
        <v>2022</v>
      </c>
      <c r="G16260" s="136" t="s">
        <v>935</v>
      </c>
      <c r="H16260" s="136">
        <v>13.696219107761999</v>
      </c>
      <c r="I16260" s="136">
        <f>IF(E16260="N2O",H16260*About!$B$99,IF('EPA non-CO2 Data'!E16260="CH4",'EPA non-CO2 Data'!H16260*About!$B$98,1))</f>
        <v>15.339765400693441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76</v>
      </c>
      <c r="C16261" s="136" t="s">
        <v>982</v>
      </c>
      <c r="E16261" s="136" t="s">
        <v>881</v>
      </c>
      <c r="F16261" s="136">
        <v>2023</v>
      </c>
      <c r="G16261" s="136" t="s">
        <v>935</v>
      </c>
      <c r="H16261" s="136">
        <v>13.689567635101501</v>
      </c>
      <c r="I16261" s="136">
        <f>IF(E16261="N2O",H16261*About!$B$99,IF('EPA non-CO2 Data'!E16261="CH4",'EPA non-CO2 Data'!H16261*About!$B$98,1))</f>
        <v>15.332315751313683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76</v>
      </c>
      <c r="C16262" s="136" t="s">
        <v>982</v>
      </c>
      <c r="E16262" s="136" t="s">
        <v>881</v>
      </c>
      <c r="F16262" s="136">
        <v>2024</v>
      </c>
      <c r="G16262" s="136" t="s">
        <v>935</v>
      </c>
      <c r="H16262" s="136">
        <v>13.682916162441</v>
      </c>
      <c r="I16262" s="136">
        <f>IF(E16262="N2O",H16262*About!$B$99,IF('EPA non-CO2 Data'!E16262="CH4",'EPA non-CO2 Data'!H16262*About!$B$98,1))</f>
        <v>15.32486610193392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76</v>
      </c>
      <c r="C16263" s="136" t="s">
        <v>982</v>
      </c>
      <c r="E16263" s="136" t="s">
        <v>881</v>
      </c>
      <c r="F16263" s="136">
        <v>2025</v>
      </c>
      <c r="G16263" s="136" t="s">
        <v>935</v>
      </c>
      <c r="H16263" s="136">
        <v>13.676264689780499</v>
      </c>
      <c r="I16263" s="136">
        <f>IF(E16263="N2O",H16263*About!$B$99,IF('EPA non-CO2 Data'!E16263="CH4",'EPA non-CO2 Data'!H16263*About!$B$98,1))</f>
        <v>15.317416452554161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76</v>
      </c>
      <c r="C16264" s="136" t="s">
        <v>982</v>
      </c>
      <c r="E16264" s="136" t="s">
        <v>881</v>
      </c>
      <c r="F16264" s="136">
        <v>2026</v>
      </c>
      <c r="G16264" s="136" t="s">
        <v>935</v>
      </c>
      <c r="H16264" s="136">
        <v>13.698715308356199</v>
      </c>
      <c r="I16264" s="136">
        <f>IF(E16264="N2O",H16264*About!$B$99,IF('EPA non-CO2 Data'!E16264="CH4",'EPA non-CO2 Data'!H16264*About!$B$98,1))</f>
        <v>15.342561145358944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76</v>
      </c>
      <c r="C16265" s="136" t="s">
        <v>982</v>
      </c>
      <c r="E16265" s="136" t="s">
        <v>881</v>
      </c>
      <c r="F16265" s="136">
        <v>2027</v>
      </c>
      <c r="G16265" s="136" t="s">
        <v>935</v>
      </c>
      <c r="H16265" s="136">
        <v>13.721165926932001</v>
      </c>
      <c r="I16265" s="136">
        <f>IF(E16265="N2O",H16265*About!$B$99,IF('EPA non-CO2 Data'!E16265="CH4",'EPA non-CO2 Data'!H16265*About!$B$98,1))</f>
        <v>15.36770583816384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76</v>
      </c>
      <c r="C16266" s="136" t="s">
        <v>982</v>
      </c>
      <c r="E16266" s="136" t="s">
        <v>881</v>
      </c>
      <c r="F16266" s="136">
        <v>2028</v>
      </c>
      <c r="G16266" s="136" t="s">
        <v>935</v>
      </c>
      <c r="H16266" s="136">
        <v>13.7436165455078</v>
      </c>
      <c r="I16266" s="136">
        <f>IF(E16266="N2O",H16266*About!$B$99,IF('EPA non-CO2 Data'!E16266="CH4",'EPA non-CO2 Data'!H16266*About!$B$98,1))</f>
        <v>15.39285053096873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76</v>
      </c>
      <c r="C16267" s="136" t="s">
        <v>982</v>
      </c>
      <c r="E16267" s="136" t="s">
        <v>881</v>
      </c>
      <c r="F16267" s="136">
        <v>2029</v>
      </c>
      <c r="G16267" s="136" t="s">
        <v>935</v>
      </c>
      <c r="H16267" s="136">
        <v>13.7660671640835</v>
      </c>
      <c r="I16267" s="136">
        <f>IF(E16267="N2O",H16267*About!$B$99,IF('EPA non-CO2 Data'!E16267="CH4",'EPA non-CO2 Data'!H16267*About!$B$98,1))</f>
        <v>15.417995223773522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76</v>
      </c>
      <c r="C16268" s="136" t="s">
        <v>982</v>
      </c>
      <c r="E16268" s="136" t="s">
        <v>881</v>
      </c>
      <c r="F16268" s="136">
        <v>2030</v>
      </c>
      <c r="G16268" s="136" t="s">
        <v>935</v>
      </c>
      <c r="H16268" s="136">
        <v>13.7885177826593</v>
      </c>
      <c r="I16268" s="136">
        <f>IF(E16268="N2O",H16268*About!$B$99,IF('EPA non-CO2 Data'!E16268="CH4",'EPA non-CO2 Data'!H16268*About!$B$98,1))</f>
        <v>15.443139916578417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76</v>
      </c>
      <c r="C16269" s="136" t="s">
        <v>982</v>
      </c>
      <c r="E16269" s="136" t="s">
        <v>881</v>
      </c>
      <c r="F16269" s="136">
        <v>2031</v>
      </c>
      <c r="G16269" s="136" t="s">
        <v>935</v>
      </c>
      <c r="H16269" s="136">
        <v>13.856305971085201</v>
      </c>
      <c r="I16269" s="136">
        <f>IF(E16269="N2O",H16269*About!$B$99,IF('EPA non-CO2 Data'!E16269="CH4",'EPA non-CO2 Data'!H16269*About!$B$98,1))</f>
        <v>15.519062687615426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76</v>
      </c>
      <c r="C16270" s="136" t="s">
        <v>982</v>
      </c>
      <c r="E16270" s="136" t="s">
        <v>881</v>
      </c>
      <c r="F16270" s="136">
        <v>2032</v>
      </c>
      <c r="G16270" s="136" t="s">
        <v>935</v>
      </c>
      <c r="H16270" s="136">
        <v>13.924094159511201</v>
      </c>
      <c r="I16270" s="136">
        <f>IF(E16270="N2O",H16270*About!$B$99,IF('EPA non-CO2 Data'!E16270="CH4",'EPA non-CO2 Data'!H16270*About!$B$98,1))</f>
        <v>15.594985458652546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76</v>
      </c>
      <c r="C16271" s="136" t="s">
        <v>982</v>
      </c>
      <c r="E16271" s="136" t="s">
        <v>881</v>
      </c>
      <c r="F16271" s="136">
        <v>2033</v>
      </c>
      <c r="G16271" s="136" t="s">
        <v>935</v>
      </c>
      <c r="H16271" s="136">
        <v>13.9918823479371</v>
      </c>
      <c r="I16271" s="136">
        <f>IF(E16271="N2O",H16271*About!$B$99,IF('EPA non-CO2 Data'!E16271="CH4",'EPA non-CO2 Data'!H16271*About!$B$98,1))</f>
        <v>15.670908229689553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76</v>
      </c>
      <c r="C16272" s="136" t="s">
        <v>982</v>
      </c>
      <c r="E16272" s="136" t="s">
        <v>881</v>
      </c>
      <c r="F16272" s="136">
        <v>2034</v>
      </c>
      <c r="G16272" s="136" t="s">
        <v>935</v>
      </c>
      <c r="H16272" s="136">
        <v>14.059670536363001</v>
      </c>
      <c r="I16272" s="136">
        <f>IF(E16272="N2O",H16272*About!$B$99,IF('EPA non-CO2 Data'!E16272="CH4",'EPA non-CO2 Data'!H16272*About!$B$98,1))</f>
        <v>15.746831000726562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76</v>
      </c>
      <c r="C16273" s="136" t="s">
        <v>982</v>
      </c>
      <c r="E16273" s="136" t="s">
        <v>881</v>
      </c>
      <c r="F16273" s="136">
        <v>2035</v>
      </c>
      <c r="G16273" s="136" t="s">
        <v>935</v>
      </c>
      <c r="H16273" s="136">
        <v>14.127458724788999</v>
      </c>
      <c r="I16273" s="136">
        <f>IF(E16273="N2O",H16273*About!$B$99,IF('EPA non-CO2 Data'!E16273="CH4",'EPA non-CO2 Data'!H16273*About!$B$98,1))</f>
        <v>15.822753771763681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76</v>
      </c>
      <c r="C16274" s="136" t="s">
        <v>982</v>
      </c>
      <c r="E16274" s="136" t="s">
        <v>881</v>
      </c>
      <c r="F16274" s="136">
        <v>2036</v>
      </c>
      <c r="G16274" s="136" t="s">
        <v>935</v>
      </c>
      <c r="H16274" s="136">
        <v>14.201083367144999</v>
      </c>
      <c r="I16274" s="136">
        <f>IF(E16274="N2O",H16274*About!$B$99,IF('EPA non-CO2 Data'!E16274="CH4",'EPA non-CO2 Data'!H16274*About!$B$98,1))</f>
        <v>15.9052133712024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76</v>
      </c>
      <c r="C16275" s="136" t="s">
        <v>982</v>
      </c>
      <c r="E16275" s="136" t="s">
        <v>881</v>
      </c>
      <c r="F16275" s="136">
        <v>2037</v>
      </c>
      <c r="G16275" s="136" t="s">
        <v>935</v>
      </c>
      <c r="H16275" s="136">
        <v>14.274708009501101</v>
      </c>
      <c r="I16275" s="136">
        <f>IF(E16275="N2O",H16275*About!$B$99,IF('EPA non-CO2 Data'!E16275="CH4",'EPA non-CO2 Data'!H16275*About!$B$98,1))</f>
        <v>15.987672970641235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76</v>
      </c>
      <c r="C16276" s="136" t="s">
        <v>982</v>
      </c>
      <c r="E16276" s="136" t="s">
        <v>881</v>
      </c>
      <c r="F16276" s="136">
        <v>2038</v>
      </c>
      <c r="G16276" s="136" t="s">
        <v>935</v>
      </c>
      <c r="H16276" s="136">
        <v>14.3483326518572</v>
      </c>
      <c r="I16276" s="136">
        <f>IF(E16276="N2O",H16276*About!$B$99,IF('EPA non-CO2 Data'!E16276="CH4",'EPA non-CO2 Data'!H16276*About!$B$98,1))</f>
        <v>16.070132570080066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76</v>
      </c>
      <c r="C16277" s="136" t="s">
        <v>982</v>
      </c>
      <c r="E16277" s="136" t="s">
        <v>881</v>
      </c>
      <c r="F16277" s="136">
        <v>2039</v>
      </c>
      <c r="G16277" s="136" t="s">
        <v>935</v>
      </c>
      <c r="H16277" s="136">
        <v>14.4219572942133</v>
      </c>
      <c r="I16277" s="136">
        <f>IF(E16277="N2O",H16277*About!$B$99,IF('EPA non-CO2 Data'!E16277="CH4",'EPA non-CO2 Data'!H16277*About!$B$98,1))</f>
        <v>16.152592169518897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76</v>
      </c>
      <c r="C16278" s="136" t="s">
        <v>982</v>
      </c>
      <c r="E16278" s="136" t="s">
        <v>881</v>
      </c>
      <c r="F16278" s="136">
        <v>2040</v>
      </c>
      <c r="G16278" s="136" t="s">
        <v>935</v>
      </c>
      <c r="H16278" s="136">
        <v>14.495581936569399</v>
      </c>
      <c r="I16278" s="136">
        <f>IF(E16278="N2O",H16278*About!$B$99,IF('EPA non-CO2 Data'!E16278="CH4",'EPA non-CO2 Data'!H16278*About!$B$98,1))</f>
        <v>16.235051768957728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76</v>
      </c>
      <c r="C16279" s="136" t="s">
        <v>982</v>
      </c>
      <c r="E16279" s="136" t="s">
        <v>881</v>
      </c>
      <c r="F16279" s="136">
        <v>2041</v>
      </c>
      <c r="G16279" s="136" t="s">
        <v>935</v>
      </c>
      <c r="H16279" s="136">
        <v>14.570628516104501</v>
      </c>
      <c r="I16279" s="136">
        <f>IF(E16279="N2O",H16279*About!$B$99,IF('EPA non-CO2 Data'!E16279="CH4",'EPA non-CO2 Data'!H16279*About!$B$98,1))</f>
        <v>16.319103938037042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76</v>
      </c>
      <c r="C16280" s="136" t="s">
        <v>982</v>
      </c>
      <c r="E16280" s="136" t="s">
        <v>881</v>
      </c>
      <c r="F16280" s="136">
        <v>2042</v>
      </c>
      <c r="G16280" s="136" t="s">
        <v>935</v>
      </c>
      <c r="H16280" s="136">
        <v>14.645675095639699</v>
      </c>
      <c r="I16280" s="136">
        <f>IF(E16280="N2O",H16280*About!$B$99,IF('EPA non-CO2 Data'!E16280="CH4",'EPA non-CO2 Data'!H16280*About!$B$98,1))</f>
        <v>16.403156107116466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76</v>
      </c>
      <c r="C16281" s="136" t="s">
        <v>982</v>
      </c>
      <c r="E16281" s="136" t="s">
        <v>881</v>
      </c>
      <c r="F16281" s="136">
        <v>2043</v>
      </c>
      <c r="G16281" s="136" t="s">
        <v>935</v>
      </c>
      <c r="H16281" s="136">
        <v>14.7207216751749</v>
      </c>
      <c r="I16281" s="136">
        <f>IF(E16281="N2O",H16281*About!$B$99,IF('EPA non-CO2 Data'!E16281="CH4",'EPA non-CO2 Data'!H16281*About!$B$98,1))</f>
        <v>16.4872082761958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76</v>
      </c>
      <c r="C16282" s="136" t="s">
        <v>982</v>
      </c>
      <c r="E16282" s="136" t="s">
        <v>881</v>
      </c>
      <c r="F16282" s="136">
        <v>2044</v>
      </c>
      <c r="G16282" s="136" t="s">
        <v>935</v>
      </c>
      <c r="H16282" s="136">
        <v>14.79576825471</v>
      </c>
      <c r="I16282" s="136">
        <f>IF(E16282="N2O",H16282*About!$B$99,IF('EPA non-CO2 Data'!E16282="CH4",'EPA non-CO2 Data'!H16282*About!$B$98,1))</f>
        <v>16.5712604452752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76</v>
      </c>
      <c r="C16283" s="136" t="s">
        <v>982</v>
      </c>
      <c r="E16283" s="136" t="s">
        <v>881</v>
      </c>
      <c r="F16283" s="136">
        <v>2045</v>
      </c>
      <c r="G16283" s="136" t="s">
        <v>935</v>
      </c>
      <c r="H16283" s="136">
        <v>14.8708148342452</v>
      </c>
      <c r="I16283" s="136">
        <f>IF(E16283="N2O",H16283*About!$B$99,IF('EPA non-CO2 Data'!E16283="CH4",'EPA non-CO2 Data'!H16283*About!$B$98,1))</f>
        <v>16.655312614354624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76</v>
      </c>
      <c r="C16284" s="136" t="s">
        <v>982</v>
      </c>
      <c r="E16284" s="136" t="s">
        <v>881</v>
      </c>
      <c r="F16284" s="136">
        <v>2046</v>
      </c>
      <c r="G16284" s="136" t="s">
        <v>935</v>
      </c>
      <c r="H16284" s="136">
        <v>14.9311951788182</v>
      </c>
      <c r="I16284" s="136">
        <f>IF(E16284="N2O",H16284*About!$B$99,IF('EPA non-CO2 Data'!E16284="CH4",'EPA non-CO2 Data'!H16284*About!$B$98,1))</f>
        <v>16.722938600276386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76</v>
      </c>
      <c r="C16285" s="136" t="s">
        <v>982</v>
      </c>
      <c r="E16285" s="136" t="s">
        <v>881</v>
      </c>
      <c r="F16285" s="136">
        <v>2047</v>
      </c>
      <c r="G16285" s="136" t="s">
        <v>935</v>
      </c>
      <c r="H16285" s="136">
        <v>14.991575523391299</v>
      </c>
      <c r="I16285" s="136">
        <f>IF(E16285="N2O",H16285*About!$B$99,IF('EPA non-CO2 Data'!E16285="CH4",'EPA non-CO2 Data'!H16285*About!$B$98,1))</f>
        <v>16.790564586198258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76</v>
      </c>
      <c r="C16286" s="136" t="s">
        <v>982</v>
      </c>
      <c r="E16286" s="136" t="s">
        <v>881</v>
      </c>
      <c r="F16286" s="136">
        <v>2048</v>
      </c>
      <c r="G16286" s="136" t="s">
        <v>935</v>
      </c>
      <c r="H16286" s="136">
        <v>15.051955867964301</v>
      </c>
      <c r="I16286" s="136">
        <f>IF(E16286="N2O",H16286*About!$B$99,IF('EPA non-CO2 Data'!E16286="CH4",'EPA non-CO2 Data'!H16286*About!$B$98,1))</f>
        <v>16.858190572120019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76</v>
      </c>
      <c r="C16287" s="136" t="s">
        <v>982</v>
      </c>
      <c r="E16287" s="136" t="s">
        <v>881</v>
      </c>
      <c r="F16287" s="136">
        <v>2049</v>
      </c>
      <c r="G16287" s="136" t="s">
        <v>935</v>
      </c>
      <c r="H16287" s="136">
        <v>15.1123362125374</v>
      </c>
      <c r="I16287" s="136">
        <f>IF(E16287="N2O",H16287*About!$B$99,IF('EPA non-CO2 Data'!E16287="CH4",'EPA non-CO2 Data'!H16287*About!$B$98,1))</f>
        <v>16.925816558041891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76</v>
      </c>
      <c r="C16288" s="136" t="s">
        <v>982</v>
      </c>
      <c r="E16288" s="136" t="s">
        <v>881</v>
      </c>
      <c r="F16288" s="136">
        <v>2050</v>
      </c>
      <c r="G16288" s="136" t="s">
        <v>935</v>
      </c>
      <c r="H16288" s="136">
        <v>15.1727165571104</v>
      </c>
      <c r="I16288" s="136">
        <f>IF(E16288="N2O",H16288*About!$B$99,IF('EPA non-CO2 Data'!E16288="CH4",'EPA non-CO2 Data'!H16288*About!$B$98,1))</f>
        <v>16.993442543963649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38</v>
      </c>
      <c r="C16289" s="136" t="s">
        <v>983</v>
      </c>
      <c r="D16289" s="136" t="s">
        <v>984</v>
      </c>
      <c r="E16289" s="136" t="s">
        <v>881</v>
      </c>
      <c r="F16289" s="136">
        <v>1990</v>
      </c>
      <c r="G16289" s="136" t="s">
        <v>93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38</v>
      </c>
      <c r="C16290" s="136" t="s">
        <v>983</v>
      </c>
      <c r="D16290" s="136" t="s">
        <v>984</v>
      </c>
      <c r="E16290" s="136" t="s">
        <v>881</v>
      </c>
      <c r="F16290" s="136">
        <v>1990</v>
      </c>
      <c r="G16290" s="136" t="s">
        <v>935</v>
      </c>
      <c r="H16290" s="136">
        <v>5.6257825908745396</v>
      </c>
      <c r="I16290" s="136">
        <f>IF(E16290="N2O",H16290*About!$B$99,IF('EPA non-CO2 Data'!E16290="CH4",'EPA non-CO2 Data'!H16290*About!$B$98,1))</f>
        <v>6.3008765017794852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38</v>
      </c>
      <c r="C16291" s="136" t="s">
        <v>983</v>
      </c>
      <c r="D16291" s="136" t="s">
        <v>984</v>
      </c>
      <c r="E16291" s="136" t="s">
        <v>881</v>
      </c>
      <c r="F16291" s="136">
        <v>1991</v>
      </c>
      <c r="G16291" s="136" t="s">
        <v>93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38</v>
      </c>
      <c r="C16292" s="136" t="s">
        <v>983</v>
      </c>
      <c r="D16292" s="136" t="s">
        <v>984</v>
      </c>
      <c r="E16292" s="136" t="s">
        <v>881</v>
      </c>
      <c r="F16292" s="136">
        <v>1991</v>
      </c>
      <c r="G16292" s="136" t="s">
        <v>935</v>
      </c>
      <c r="H16292" s="136">
        <v>5.8358534216085998</v>
      </c>
      <c r="I16292" s="136">
        <f>IF(E16292="N2O",H16292*About!$B$99,IF('EPA non-CO2 Data'!E16292="CH4",'EPA non-CO2 Data'!H16292*About!$B$98,1))</f>
        <v>6.536155832201632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38</v>
      </c>
      <c r="C16293" s="136" t="s">
        <v>983</v>
      </c>
      <c r="D16293" s="136" t="s">
        <v>984</v>
      </c>
      <c r="E16293" s="136" t="s">
        <v>881</v>
      </c>
      <c r="F16293" s="136">
        <v>1992</v>
      </c>
      <c r="G16293" s="136" t="s">
        <v>93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38</v>
      </c>
      <c r="C16294" s="136" t="s">
        <v>983</v>
      </c>
      <c r="D16294" s="136" t="s">
        <v>984</v>
      </c>
      <c r="E16294" s="136" t="s">
        <v>881</v>
      </c>
      <c r="F16294" s="136">
        <v>1992</v>
      </c>
      <c r="G16294" s="136" t="s">
        <v>935</v>
      </c>
      <c r="H16294" s="136">
        <v>6.1116569008781898</v>
      </c>
      <c r="I16294" s="136">
        <f>IF(E16294="N2O",H16294*About!$B$99,IF('EPA non-CO2 Data'!E16294="CH4",'EPA non-CO2 Data'!H16294*About!$B$98,1))</f>
        <v>6.8450557289835734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38</v>
      </c>
      <c r="C16295" s="136" t="s">
        <v>983</v>
      </c>
      <c r="D16295" s="136" t="s">
        <v>984</v>
      </c>
      <c r="E16295" s="136" t="s">
        <v>881</v>
      </c>
      <c r="F16295" s="136">
        <v>1993</v>
      </c>
      <c r="G16295" s="136" t="s">
        <v>93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38</v>
      </c>
      <c r="C16296" s="136" t="s">
        <v>983</v>
      </c>
      <c r="D16296" s="136" t="s">
        <v>984</v>
      </c>
      <c r="E16296" s="136" t="s">
        <v>881</v>
      </c>
      <c r="F16296" s="136">
        <v>1993</v>
      </c>
      <c r="G16296" s="136" t="s">
        <v>935</v>
      </c>
      <c r="H16296" s="136">
        <v>5.5126267472827797</v>
      </c>
      <c r="I16296" s="136">
        <f>IF(E16296="N2O",H16296*About!$B$99,IF('EPA non-CO2 Data'!E16296="CH4",'EPA non-CO2 Data'!H16296*About!$B$98,1))</f>
        <v>6.1741419569567135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38</v>
      </c>
      <c r="C16297" s="136" t="s">
        <v>983</v>
      </c>
      <c r="D16297" s="136" t="s">
        <v>984</v>
      </c>
      <c r="E16297" s="136" t="s">
        <v>881</v>
      </c>
      <c r="F16297" s="136">
        <v>1994</v>
      </c>
      <c r="G16297" s="136" t="s">
        <v>93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38</v>
      </c>
      <c r="C16298" s="136" t="s">
        <v>983</v>
      </c>
      <c r="D16298" s="136" t="s">
        <v>984</v>
      </c>
      <c r="E16298" s="136" t="s">
        <v>881</v>
      </c>
      <c r="F16298" s="136">
        <v>1994</v>
      </c>
      <c r="G16298" s="136" t="s">
        <v>935</v>
      </c>
      <c r="H16298" s="136">
        <v>5.33931055064338</v>
      </c>
      <c r="I16298" s="136">
        <f>IF(E16298="N2O",H16298*About!$B$99,IF('EPA non-CO2 Data'!E16298="CH4",'EPA non-CO2 Data'!H16298*About!$B$98,1))</f>
        <v>5.980027816720586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38</v>
      </c>
      <c r="C16299" s="136" t="s">
        <v>983</v>
      </c>
      <c r="D16299" s="136" t="s">
        <v>984</v>
      </c>
      <c r="E16299" s="136" t="s">
        <v>881</v>
      </c>
      <c r="F16299" s="136">
        <v>1995</v>
      </c>
      <c r="G16299" s="136" t="s">
        <v>93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38</v>
      </c>
      <c r="C16300" s="136" t="s">
        <v>983</v>
      </c>
      <c r="D16300" s="136" t="s">
        <v>984</v>
      </c>
      <c r="E16300" s="136" t="s">
        <v>881</v>
      </c>
      <c r="F16300" s="136">
        <v>1995</v>
      </c>
      <c r="G16300" s="136" t="s">
        <v>935</v>
      </c>
      <c r="H16300" s="136">
        <v>5.3955287517630097</v>
      </c>
      <c r="I16300" s="136">
        <f>IF(E16300="N2O",H16300*About!$B$99,IF('EPA non-CO2 Data'!E16300="CH4",'EPA non-CO2 Data'!H16300*About!$B$98,1))</f>
        <v>6.0429922019745712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38</v>
      </c>
      <c r="C16301" s="136" t="s">
        <v>983</v>
      </c>
      <c r="D16301" s="136" t="s">
        <v>984</v>
      </c>
      <c r="E16301" s="136" t="s">
        <v>881</v>
      </c>
      <c r="F16301" s="136">
        <v>1996</v>
      </c>
      <c r="G16301" s="136" t="s">
        <v>93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38</v>
      </c>
      <c r="C16302" s="136" t="s">
        <v>983</v>
      </c>
      <c r="D16302" s="136" t="s">
        <v>984</v>
      </c>
      <c r="E16302" s="136" t="s">
        <v>881</v>
      </c>
      <c r="F16302" s="136">
        <v>1996</v>
      </c>
      <c r="G16302" s="136" t="s">
        <v>935</v>
      </c>
      <c r="H16302" s="136">
        <v>5.5837578329737401</v>
      </c>
      <c r="I16302" s="136">
        <f>IF(E16302="N2O",H16302*About!$B$99,IF('EPA non-CO2 Data'!E16302="CH4",'EPA non-CO2 Data'!H16302*About!$B$98,1))</f>
        <v>6.253808772930589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38</v>
      </c>
      <c r="C16303" s="136" t="s">
        <v>983</v>
      </c>
      <c r="D16303" s="136" t="s">
        <v>984</v>
      </c>
      <c r="E16303" s="136" t="s">
        <v>881</v>
      </c>
      <c r="F16303" s="136">
        <v>1997</v>
      </c>
      <c r="G16303" s="136" t="s">
        <v>93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38</v>
      </c>
      <c r="C16304" s="136" t="s">
        <v>983</v>
      </c>
      <c r="D16304" s="136" t="s">
        <v>984</v>
      </c>
      <c r="E16304" s="136" t="s">
        <v>881</v>
      </c>
      <c r="F16304" s="136">
        <v>1997</v>
      </c>
      <c r="G16304" s="136" t="s">
        <v>935</v>
      </c>
      <c r="H16304" s="136">
        <v>4.8176570219569097</v>
      </c>
      <c r="I16304" s="136">
        <f>IF(E16304="N2O",H16304*About!$B$99,IF('EPA non-CO2 Data'!E16304="CH4",'EPA non-CO2 Data'!H16304*About!$B$98,1))</f>
        <v>5.3957758645917391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38</v>
      </c>
      <c r="C16305" s="136" t="s">
        <v>983</v>
      </c>
      <c r="D16305" s="136" t="s">
        <v>984</v>
      </c>
      <c r="E16305" s="136" t="s">
        <v>881</v>
      </c>
      <c r="F16305" s="136">
        <v>1998</v>
      </c>
      <c r="G16305" s="136" t="s">
        <v>93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38</v>
      </c>
      <c r="C16306" s="136" t="s">
        <v>983</v>
      </c>
      <c r="D16306" s="136" t="s">
        <v>984</v>
      </c>
      <c r="E16306" s="136" t="s">
        <v>881</v>
      </c>
      <c r="F16306" s="136">
        <v>1998</v>
      </c>
      <c r="G16306" s="136" t="s">
        <v>935</v>
      </c>
      <c r="H16306" s="136">
        <v>4.3042571463494603</v>
      </c>
      <c r="I16306" s="136">
        <f>IF(E16306="N2O",H16306*About!$B$99,IF('EPA non-CO2 Data'!E16306="CH4",'EPA non-CO2 Data'!H16306*About!$B$98,1))</f>
        <v>4.8207680039113958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38</v>
      </c>
      <c r="C16307" s="136" t="s">
        <v>983</v>
      </c>
      <c r="D16307" s="136" t="s">
        <v>984</v>
      </c>
      <c r="E16307" s="136" t="s">
        <v>881</v>
      </c>
      <c r="F16307" s="136">
        <v>1999</v>
      </c>
      <c r="G16307" s="136" t="s">
        <v>93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38</v>
      </c>
      <c r="C16308" s="136" t="s">
        <v>983</v>
      </c>
      <c r="D16308" s="136" t="s">
        <v>984</v>
      </c>
      <c r="E16308" s="136" t="s">
        <v>881</v>
      </c>
      <c r="F16308" s="136">
        <v>1999</v>
      </c>
      <c r="G16308" s="136" t="s">
        <v>935</v>
      </c>
      <c r="H16308" s="136">
        <v>4.4055137776595998</v>
      </c>
      <c r="I16308" s="136">
        <f>IF(E16308="N2O",H16308*About!$B$99,IF('EPA non-CO2 Data'!E16308="CH4",'EPA non-CO2 Data'!H16308*About!$B$98,1))</f>
        <v>4.934175430978752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38</v>
      </c>
      <c r="C16309" s="136" t="s">
        <v>983</v>
      </c>
      <c r="D16309" s="136" t="s">
        <v>984</v>
      </c>
      <c r="E16309" s="136" t="s">
        <v>881</v>
      </c>
      <c r="F16309" s="136">
        <v>2000</v>
      </c>
      <c r="G16309" s="136" t="s">
        <v>93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38</v>
      </c>
      <c r="C16310" s="136" t="s">
        <v>983</v>
      </c>
      <c r="D16310" s="136" t="s">
        <v>984</v>
      </c>
      <c r="E16310" s="136" t="s">
        <v>881</v>
      </c>
      <c r="F16310" s="136">
        <v>2000</v>
      </c>
      <c r="G16310" s="136" t="s">
        <v>935</v>
      </c>
      <c r="H16310" s="136">
        <v>4.6654373702483003</v>
      </c>
      <c r="I16310" s="136">
        <f>IF(E16310="N2O",H16310*About!$B$99,IF('EPA non-CO2 Data'!E16310="CH4",'EPA non-CO2 Data'!H16310*About!$B$98,1))</f>
        <v>5.225289854678097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38</v>
      </c>
      <c r="C16311" s="136" t="s">
        <v>983</v>
      </c>
      <c r="D16311" s="136" t="s">
        <v>984</v>
      </c>
      <c r="E16311" s="136" t="s">
        <v>881</v>
      </c>
      <c r="F16311" s="136">
        <v>2001</v>
      </c>
      <c r="G16311" s="136" t="s">
        <v>935</v>
      </c>
      <c r="H16311" s="136">
        <v>2.3440467949652499E-2</v>
      </c>
      <c r="I16311" s="136">
        <f>IF(E16311="N2O",H16311*About!$B$99,IF('EPA non-CO2 Data'!E16311="CH4",'EPA non-CO2 Data'!H16311*About!$B$98,1))</f>
        <v>2.6253324103610802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38</v>
      </c>
      <c r="C16312" s="136" t="s">
        <v>983</v>
      </c>
      <c r="D16312" s="136" t="s">
        <v>984</v>
      </c>
      <c r="E16312" s="136" t="s">
        <v>881</v>
      </c>
      <c r="F16312" s="136">
        <v>2001</v>
      </c>
      <c r="G16312" s="136" t="s">
        <v>935</v>
      </c>
      <c r="H16312" s="136">
        <v>4.1149003964537796</v>
      </c>
      <c r="I16312" s="136">
        <f>IF(E16312="N2O",H16312*About!$B$99,IF('EPA non-CO2 Data'!E16312="CH4",'EPA non-CO2 Data'!H16312*About!$B$98,1))</f>
        <v>4.608688444028233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38</v>
      </c>
      <c r="C16313" s="136" t="s">
        <v>983</v>
      </c>
      <c r="D16313" s="136" t="s">
        <v>984</v>
      </c>
      <c r="E16313" s="136" t="s">
        <v>881</v>
      </c>
      <c r="F16313" s="136">
        <v>2002</v>
      </c>
      <c r="G16313" s="136" t="s">
        <v>935</v>
      </c>
      <c r="H16313" s="136">
        <v>4.7551902587548801E-2</v>
      </c>
      <c r="I16313" s="136">
        <f>IF(E16313="N2O",H16313*About!$B$99,IF('EPA non-CO2 Data'!E16313="CH4",'EPA non-CO2 Data'!H16313*About!$B$98,1))</f>
        <v>5.3258130898054659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38</v>
      </c>
      <c r="C16314" s="136" t="s">
        <v>983</v>
      </c>
      <c r="D16314" s="136" t="s">
        <v>984</v>
      </c>
      <c r="E16314" s="136" t="s">
        <v>881</v>
      </c>
      <c r="F16314" s="136">
        <v>2002</v>
      </c>
      <c r="G16314" s="136" t="s">
        <v>935</v>
      </c>
      <c r="H16314" s="136">
        <v>4.1424108383460299</v>
      </c>
      <c r="I16314" s="136">
        <f>IF(E16314="N2O",H16314*About!$B$99,IF('EPA non-CO2 Data'!E16314="CH4",'EPA non-CO2 Data'!H16314*About!$B$98,1))</f>
        <v>4.639500138947553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38</v>
      </c>
      <c r="C16315" s="136" t="s">
        <v>983</v>
      </c>
      <c r="D16315" s="136" t="s">
        <v>984</v>
      </c>
      <c r="E16315" s="136" t="s">
        <v>881</v>
      </c>
      <c r="F16315" s="136">
        <v>2003</v>
      </c>
      <c r="G16315" s="136" t="s">
        <v>935</v>
      </c>
      <c r="H16315" s="136">
        <v>7.3821992061530506E-2</v>
      </c>
      <c r="I16315" s="136">
        <f>IF(E16315="N2O",H16315*About!$B$99,IF('EPA non-CO2 Data'!E16315="CH4",'EPA non-CO2 Data'!H16315*About!$B$98,1))</f>
        <v>8.2680631108914174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38</v>
      </c>
      <c r="C16316" s="136" t="s">
        <v>983</v>
      </c>
      <c r="D16316" s="136" t="s">
        <v>984</v>
      </c>
      <c r="E16316" s="136" t="s">
        <v>881</v>
      </c>
      <c r="F16316" s="136">
        <v>2003</v>
      </c>
      <c r="G16316" s="136" t="s">
        <v>935</v>
      </c>
      <c r="H16316" s="136">
        <v>4.2547795453623696</v>
      </c>
      <c r="I16316" s="136">
        <f>IF(E16316="N2O",H16316*About!$B$99,IF('EPA non-CO2 Data'!E16316="CH4",'EPA non-CO2 Data'!H16316*About!$B$98,1))</f>
        <v>4.765353090805854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38</v>
      </c>
      <c r="C16317" s="136" t="s">
        <v>983</v>
      </c>
      <c r="D16317" s="136" t="s">
        <v>984</v>
      </c>
      <c r="E16317" s="136" t="s">
        <v>881</v>
      </c>
      <c r="F16317" s="136">
        <v>2004</v>
      </c>
      <c r="G16317" s="136" t="s">
        <v>935</v>
      </c>
      <c r="H16317" s="136">
        <v>0.101876277809477</v>
      </c>
      <c r="I16317" s="136">
        <f>IF(E16317="N2O",H16317*About!$B$99,IF('EPA non-CO2 Data'!E16317="CH4",'EPA non-CO2 Data'!H16317*About!$B$98,1))</f>
        <v>0.11410143114661425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38</v>
      </c>
      <c r="C16318" s="136" t="s">
        <v>983</v>
      </c>
      <c r="D16318" s="136" t="s">
        <v>984</v>
      </c>
      <c r="E16318" s="136" t="s">
        <v>881</v>
      </c>
      <c r="F16318" s="136">
        <v>2004</v>
      </c>
      <c r="G16318" s="136" t="s">
        <v>935</v>
      </c>
      <c r="H16318" s="136">
        <v>4.3701628017308396</v>
      </c>
      <c r="I16318" s="136">
        <f>IF(E16318="N2O",H16318*About!$B$99,IF('EPA non-CO2 Data'!E16318="CH4",'EPA non-CO2 Data'!H16318*About!$B$98,1))</f>
        <v>4.8945823379385409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38</v>
      </c>
      <c r="C16319" s="136" t="s">
        <v>983</v>
      </c>
      <c r="D16319" s="136" t="s">
        <v>984</v>
      </c>
      <c r="E16319" s="136" t="s">
        <v>881</v>
      </c>
      <c r="F16319" s="136">
        <v>2005</v>
      </c>
      <c r="G16319" s="136" t="s">
        <v>935</v>
      </c>
      <c r="H16319" s="136">
        <v>0.13108657380698499</v>
      </c>
      <c r="I16319" s="136">
        <f>IF(E16319="N2O",H16319*About!$B$99,IF('EPA non-CO2 Data'!E16319="CH4",'EPA non-CO2 Data'!H16319*About!$B$98,1))</f>
        <v>0.14681696266382321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38</v>
      </c>
      <c r="C16320" s="136" t="s">
        <v>983</v>
      </c>
      <c r="D16320" s="136" t="s">
        <v>984</v>
      </c>
      <c r="E16320" s="136" t="s">
        <v>881</v>
      </c>
      <c r="F16320" s="136">
        <v>2005</v>
      </c>
      <c r="G16320" s="136" t="s">
        <v>935</v>
      </c>
      <c r="H16320" s="136">
        <v>4.4639469822814997</v>
      </c>
      <c r="I16320" s="136">
        <f>IF(E16320="N2O",H16320*About!$B$99,IF('EPA non-CO2 Data'!E16320="CH4",'EPA non-CO2 Data'!H16320*About!$B$98,1))</f>
        <v>4.9996206201552802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38</v>
      </c>
      <c r="C16321" s="136" t="s">
        <v>983</v>
      </c>
      <c r="D16321" s="136" t="s">
        <v>984</v>
      </c>
      <c r="E16321" s="136" t="s">
        <v>881</v>
      </c>
      <c r="F16321" s="136">
        <v>2006</v>
      </c>
      <c r="G16321" s="136" t="s">
        <v>935</v>
      </c>
      <c r="H16321" s="136">
        <v>0.17118296926125201</v>
      </c>
      <c r="I16321" s="136">
        <f>IF(E16321="N2O",H16321*About!$B$99,IF('EPA non-CO2 Data'!E16321="CH4",'EPA non-CO2 Data'!H16321*About!$B$98,1))</f>
        <v>0.19172492557260226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38</v>
      </c>
      <c r="C16322" s="136" t="s">
        <v>983</v>
      </c>
      <c r="D16322" s="136" t="s">
        <v>984</v>
      </c>
      <c r="E16322" s="136" t="s">
        <v>881</v>
      </c>
      <c r="F16322" s="136">
        <v>2006</v>
      </c>
      <c r="G16322" s="136" t="s">
        <v>935</v>
      </c>
      <c r="H16322" s="136">
        <v>4.0478624435640898</v>
      </c>
      <c r="I16322" s="136">
        <f>IF(E16322="N2O",H16322*About!$B$99,IF('EPA non-CO2 Data'!E16322="CH4",'EPA non-CO2 Data'!H16322*About!$B$98,1))</f>
        <v>4.5336059367917807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38</v>
      </c>
      <c r="C16323" s="136" t="s">
        <v>983</v>
      </c>
      <c r="D16323" s="136" t="s">
        <v>984</v>
      </c>
      <c r="E16323" s="136" t="s">
        <v>881</v>
      </c>
      <c r="F16323" s="136">
        <v>2007</v>
      </c>
      <c r="G16323" s="136" t="s">
        <v>935</v>
      </c>
      <c r="H16323" s="136">
        <v>0.23680439419964799</v>
      </c>
      <c r="I16323" s="136">
        <f>IF(E16323="N2O",H16323*About!$B$99,IF('EPA non-CO2 Data'!E16323="CH4",'EPA non-CO2 Data'!H16323*About!$B$98,1))</f>
        <v>0.26522092150360577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38</v>
      </c>
      <c r="C16324" s="136" t="s">
        <v>983</v>
      </c>
      <c r="D16324" s="136" t="s">
        <v>984</v>
      </c>
      <c r="E16324" s="136" t="s">
        <v>881</v>
      </c>
      <c r="F16324" s="136">
        <v>2007</v>
      </c>
      <c r="G16324" s="136" t="s">
        <v>935</v>
      </c>
      <c r="H16324" s="136">
        <v>4.2584474488010802</v>
      </c>
      <c r="I16324" s="136">
        <f>IF(E16324="N2O",H16324*About!$B$99,IF('EPA non-CO2 Data'!E16324="CH4",'EPA non-CO2 Data'!H16324*About!$B$98,1))</f>
        <v>4.76946114265721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38</v>
      </c>
      <c r="C16325" s="136" t="s">
        <v>983</v>
      </c>
      <c r="D16325" s="136" t="s">
        <v>984</v>
      </c>
      <c r="E16325" s="136" t="s">
        <v>881</v>
      </c>
      <c r="F16325" s="136">
        <v>2008</v>
      </c>
      <c r="G16325" s="136" t="s">
        <v>935</v>
      </c>
      <c r="H16325" s="136">
        <v>0.31259090822971403</v>
      </c>
      <c r="I16325" s="136">
        <f>IF(E16325="N2O",H16325*About!$B$99,IF('EPA non-CO2 Data'!E16325="CH4",'EPA non-CO2 Data'!H16325*About!$B$98,1))</f>
        <v>0.3501018172172797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38</v>
      </c>
      <c r="C16326" s="136" t="s">
        <v>983</v>
      </c>
      <c r="D16326" s="136" t="s">
        <v>984</v>
      </c>
      <c r="E16326" s="136" t="s">
        <v>881</v>
      </c>
      <c r="F16326" s="136">
        <v>2008</v>
      </c>
      <c r="G16326" s="136" t="s">
        <v>935</v>
      </c>
      <c r="H16326" s="136">
        <v>4.5081383527272401</v>
      </c>
      <c r="I16326" s="136">
        <f>IF(E16326="N2O",H16326*About!$B$99,IF('EPA non-CO2 Data'!E16326="CH4",'EPA non-CO2 Data'!H16326*About!$B$98,1))</f>
        <v>5.0491149550545096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38</v>
      </c>
      <c r="C16327" s="136" t="s">
        <v>983</v>
      </c>
      <c r="D16327" s="136" t="s">
        <v>984</v>
      </c>
      <c r="E16327" s="136" t="s">
        <v>881</v>
      </c>
      <c r="F16327" s="136">
        <v>2009</v>
      </c>
      <c r="G16327" s="136" t="s">
        <v>935</v>
      </c>
      <c r="H16327" s="136">
        <v>0.37901180108121602</v>
      </c>
      <c r="I16327" s="136">
        <f>IF(E16327="N2O",H16327*About!$B$99,IF('EPA non-CO2 Data'!E16327="CH4",'EPA non-CO2 Data'!H16327*About!$B$98,1))</f>
        <v>0.42449321721096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38</v>
      </c>
      <c r="C16328" s="136" t="s">
        <v>983</v>
      </c>
      <c r="D16328" s="136" t="s">
        <v>984</v>
      </c>
      <c r="E16328" s="136" t="s">
        <v>881</v>
      </c>
      <c r="F16328" s="136">
        <v>2009</v>
      </c>
      <c r="G16328" s="136" t="s">
        <v>935</v>
      </c>
      <c r="H16328" s="136">
        <v>4.5389287957853597</v>
      </c>
      <c r="I16328" s="136">
        <f>IF(E16328="N2O",H16328*About!$B$99,IF('EPA non-CO2 Data'!E16328="CH4",'EPA non-CO2 Data'!H16328*About!$B$98,1))</f>
        <v>5.083600251279603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38</v>
      </c>
      <c r="C16329" s="136" t="s">
        <v>983</v>
      </c>
      <c r="D16329" s="136" t="s">
        <v>984</v>
      </c>
      <c r="E16329" s="136" t="s">
        <v>881</v>
      </c>
      <c r="F16329" s="136">
        <v>2010</v>
      </c>
      <c r="G16329" s="136" t="s">
        <v>935</v>
      </c>
      <c r="H16329" s="136">
        <v>0.41530366160007398</v>
      </c>
      <c r="I16329" s="136">
        <f>IF(E16329="N2O",H16329*About!$B$99,IF('EPA non-CO2 Data'!E16329="CH4",'EPA non-CO2 Data'!H16329*About!$B$98,1))</f>
        <v>0.46514010099208292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38</v>
      </c>
      <c r="C16330" s="136" t="s">
        <v>983</v>
      </c>
      <c r="D16330" s="136" t="s">
        <v>984</v>
      </c>
      <c r="E16330" s="136" t="s">
        <v>881</v>
      </c>
      <c r="F16330" s="136">
        <v>2010</v>
      </c>
      <c r="G16330" s="136" t="s">
        <v>935</v>
      </c>
      <c r="H16330" s="136">
        <v>4.2326710119679403</v>
      </c>
      <c r="I16330" s="136">
        <f>IF(E16330="N2O",H16330*About!$B$99,IF('EPA non-CO2 Data'!E16330="CH4",'EPA non-CO2 Data'!H16330*About!$B$98,1))</f>
        <v>4.7405915334040936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38</v>
      </c>
      <c r="C16331" s="136" t="s">
        <v>983</v>
      </c>
      <c r="D16331" s="136" t="s">
        <v>984</v>
      </c>
      <c r="E16331" s="136" t="s">
        <v>881</v>
      </c>
      <c r="F16331" s="136">
        <v>2011</v>
      </c>
      <c r="G16331" s="136" t="s">
        <v>935</v>
      </c>
      <c r="H16331" s="136">
        <v>0.437488030855953</v>
      </c>
      <c r="I16331" s="136">
        <f>IF(E16331="N2O",H16331*About!$B$99,IF('EPA non-CO2 Data'!E16331="CH4",'EPA non-CO2 Data'!H16331*About!$B$98,1))</f>
        <v>0.48998659455866739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38</v>
      </c>
      <c r="C16332" s="136" t="s">
        <v>983</v>
      </c>
      <c r="D16332" s="136" t="s">
        <v>984</v>
      </c>
      <c r="E16332" s="136" t="s">
        <v>881</v>
      </c>
      <c r="F16332" s="136">
        <v>2011</v>
      </c>
      <c r="G16332" s="136" t="s">
        <v>935</v>
      </c>
      <c r="H16332" s="136">
        <v>4.2877406133685501</v>
      </c>
      <c r="I16332" s="136">
        <f>IF(E16332="N2O",H16332*About!$B$99,IF('EPA non-CO2 Data'!E16332="CH4",'EPA non-CO2 Data'!H16332*About!$B$98,1))</f>
        <v>4.8022694869727767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38</v>
      </c>
      <c r="C16333" s="136" t="s">
        <v>983</v>
      </c>
      <c r="D16333" s="136" t="s">
        <v>984</v>
      </c>
      <c r="E16333" s="136" t="s">
        <v>881</v>
      </c>
      <c r="F16333" s="136">
        <v>2012</v>
      </c>
      <c r="G16333" s="136" t="s">
        <v>935</v>
      </c>
      <c r="H16333" s="136">
        <v>0.427859816307608</v>
      </c>
      <c r="I16333" s="136">
        <f>IF(E16333="N2O",H16333*About!$B$99,IF('EPA non-CO2 Data'!E16333="CH4",'EPA non-CO2 Data'!H16333*About!$B$98,1))</f>
        <v>0.47920299426452101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38</v>
      </c>
      <c r="C16334" s="136" t="s">
        <v>983</v>
      </c>
      <c r="D16334" s="136" t="s">
        <v>984</v>
      </c>
      <c r="E16334" s="136" t="s">
        <v>881</v>
      </c>
      <c r="F16334" s="136">
        <v>2012</v>
      </c>
      <c r="G16334" s="136" t="s">
        <v>935</v>
      </c>
      <c r="H16334" s="136">
        <v>4.04355843778169</v>
      </c>
      <c r="I16334" s="136">
        <f>IF(E16334="N2O",H16334*About!$B$99,IF('EPA non-CO2 Data'!E16334="CH4",'EPA non-CO2 Data'!H16334*About!$B$98,1))</f>
        <v>4.5287854503154934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38</v>
      </c>
      <c r="C16335" s="136" t="s">
        <v>983</v>
      </c>
      <c r="D16335" s="136" t="s">
        <v>984</v>
      </c>
      <c r="E16335" s="136" t="s">
        <v>881</v>
      </c>
      <c r="F16335" s="136">
        <v>2013</v>
      </c>
      <c r="G16335" s="136" t="s">
        <v>935</v>
      </c>
      <c r="H16335" s="136">
        <v>0.56387223501427397</v>
      </c>
      <c r="I16335" s="136">
        <f>IF(E16335="N2O",H16335*About!$B$99,IF('EPA non-CO2 Data'!E16335="CH4",'EPA non-CO2 Data'!H16335*About!$B$98,1))</f>
        <v>0.63153690321598688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38</v>
      </c>
      <c r="C16336" s="136" t="s">
        <v>983</v>
      </c>
      <c r="D16336" s="136" t="s">
        <v>984</v>
      </c>
      <c r="E16336" s="136" t="s">
        <v>881</v>
      </c>
      <c r="F16336" s="136">
        <v>2013</v>
      </c>
      <c r="G16336" s="136" t="s">
        <v>935</v>
      </c>
      <c r="H16336" s="136">
        <v>5.1510956224909004</v>
      </c>
      <c r="I16336" s="136">
        <f>IF(E16336="N2O",H16336*About!$B$99,IF('EPA non-CO2 Data'!E16336="CH4",'EPA non-CO2 Data'!H16336*About!$B$98,1))</f>
        <v>5.769227097189809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38</v>
      </c>
      <c r="C16337" s="136" t="s">
        <v>983</v>
      </c>
      <c r="D16337" s="136" t="s">
        <v>984</v>
      </c>
      <c r="E16337" s="136" t="s">
        <v>881</v>
      </c>
      <c r="F16337" s="136">
        <v>2014</v>
      </c>
      <c r="G16337" s="136" t="s">
        <v>935</v>
      </c>
      <c r="H16337" s="136">
        <v>0.59276949943951396</v>
      </c>
      <c r="I16337" s="136">
        <f>IF(E16337="N2O",H16337*About!$B$99,IF('EPA non-CO2 Data'!E16337="CH4",'EPA non-CO2 Data'!H16337*About!$B$98,1))</f>
        <v>0.6639018393722556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38</v>
      </c>
      <c r="C16338" s="136" t="s">
        <v>983</v>
      </c>
      <c r="D16338" s="136" t="s">
        <v>984</v>
      </c>
      <c r="E16338" s="136" t="s">
        <v>881</v>
      </c>
      <c r="F16338" s="136">
        <v>2014</v>
      </c>
      <c r="G16338" s="136" t="s">
        <v>935</v>
      </c>
      <c r="H16338" s="136">
        <v>5.2457538576967702</v>
      </c>
      <c r="I16338" s="136">
        <f>IF(E16338="N2O",H16338*About!$B$99,IF('EPA non-CO2 Data'!E16338="CH4",'EPA non-CO2 Data'!H16338*About!$B$98,1))</f>
        <v>5.875244320620383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38</v>
      </c>
      <c r="C16339" s="136" t="s">
        <v>983</v>
      </c>
      <c r="D16339" s="136" t="s">
        <v>984</v>
      </c>
      <c r="E16339" s="136" t="s">
        <v>881</v>
      </c>
      <c r="F16339" s="136">
        <v>2015</v>
      </c>
      <c r="G16339" s="136" t="s">
        <v>935</v>
      </c>
      <c r="H16339" s="136">
        <v>0.50273983213807805</v>
      </c>
      <c r="I16339" s="136">
        <f>IF(E16339="N2O",H16339*About!$B$99,IF('EPA non-CO2 Data'!E16339="CH4",'EPA non-CO2 Data'!H16339*About!$B$98,1))</f>
        <v>0.56306861199464742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38</v>
      </c>
      <c r="C16340" s="136" t="s">
        <v>983</v>
      </c>
      <c r="D16340" s="136" t="s">
        <v>984</v>
      </c>
      <c r="E16340" s="136" t="s">
        <v>881</v>
      </c>
      <c r="F16340" s="136">
        <v>2015</v>
      </c>
      <c r="G16340" s="136" t="s">
        <v>935</v>
      </c>
      <c r="H16340" s="136">
        <v>4.3183749038732397</v>
      </c>
      <c r="I16340" s="136">
        <f>IF(E16340="N2O",H16340*About!$B$99,IF('EPA non-CO2 Data'!E16340="CH4",'EPA non-CO2 Data'!H16340*About!$B$98,1))</f>
        <v>4.8365798923380288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38</v>
      </c>
      <c r="C16341" s="136" t="s">
        <v>983</v>
      </c>
      <c r="D16341" s="136" t="s">
        <v>984</v>
      </c>
      <c r="E16341" s="136" t="s">
        <v>881</v>
      </c>
      <c r="F16341" s="136">
        <v>2016</v>
      </c>
      <c r="G16341" s="136" t="s">
        <v>935</v>
      </c>
      <c r="H16341" s="136">
        <v>0.46148133667500602</v>
      </c>
      <c r="I16341" s="136">
        <f>IF(E16341="N2O",H16341*About!$B$99,IF('EPA non-CO2 Data'!E16341="CH4",'EPA non-CO2 Data'!H16341*About!$B$98,1))</f>
        <v>0.51685909707600675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38</v>
      </c>
      <c r="C16342" s="136" t="s">
        <v>983</v>
      </c>
      <c r="D16342" s="136" t="s">
        <v>984</v>
      </c>
      <c r="E16342" s="136" t="s">
        <v>881</v>
      </c>
      <c r="F16342" s="136">
        <v>2016</v>
      </c>
      <c r="G16342" s="136" t="s">
        <v>935</v>
      </c>
      <c r="H16342" s="136">
        <v>3.88905924928636</v>
      </c>
      <c r="I16342" s="136">
        <f>IF(E16342="N2O",H16342*About!$B$99,IF('EPA non-CO2 Data'!E16342="CH4",'EPA non-CO2 Data'!H16342*About!$B$98,1))</f>
        <v>4.3557463592007233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38</v>
      </c>
      <c r="C16343" s="136" t="s">
        <v>983</v>
      </c>
      <c r="D16343" s="136" t="s">
        <v>984</v>
      </c>
      <c r="E16343" s="136" t="s">
        <v>881</v>
      </c>
      <c r="F16343" s="136">
        <v>2017</v>
      </c>
      <c r="G16343" s="136" t="s">
        <v>935</v>
      </c>
      <c r="H16343" s="136">
        <v>0.46538766526525999</v>
      </c>
      <c r="I16343" s="136">
        <f>IF(E16343="N2O",H16343*About!$B$99,IF('EPA non-CO2 Data'!E16343="CH4",'EPA non-CO2 Data'!H16343*About!$B$98,1))</f>
        <v>0.52123418509709118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38</v>
      </c>
      <c r="C16344" s="136" t="s">
        <v>983</v>
      </c>
      <c r="D16344" s="136" t="s">
        <v>984</v>
      </c>
      <c r="E16344" s="136" t="s">
        <v>881</v>
      </c>
      <c r="F16344" s="136">
        <v>2017</v>
      </c>
      <c r="G16344" s="136" t="s">
        <v>935</v>
      </c>
      <c r="H16344" s="136">
        <v>3.8476950365024098</v>
      </c>
      <c r="I16344" s="136">
        <f>IF(E16344="N2O",H16344*About!$B$99,IF('EPA non-CO2 Data'!E16344="CH4",'EPA non-CO2 Data'!H16344*About!$B$98,1))</f>
        <v>4.3094184408826992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38</v>
      </c>
      <c r="C16345" s="136" t="s">
        <v>983</v>
      </c>
      <c r="D16345" s="136" t="s">
        <v>984</v>
      </c>
      <c r="E16345" s="136" t="s">
        <v>881</v>
      </c>
      <c r="F16345" s="136">
        <v>2018</v>
      </c>
      <c r="G16345" s="136" t="s">
        <v>935</v>
      </c>
      <c r="H16345" s="136">
        <v>0.46929399385551301</v>
      </c>
      <c r="I16345" s="136">
        <f>IF(E16345="N2O",H16345*About!$B$99,IF('EPA non-CO2 Data'!E16345="CH4",'EPA non-CO2 Data'!H16345*About!$B$98,1))</f>
        <v>0.52560927311817462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38</v>
      </c>
      <c r="C16346" s="136" t="s">
        <v>983</v>
      </c>
      <c r="D16346" s="136" t="s">
        <v>984</v>
      </c>
      <c r="E16346" s="136" t="s">
        <v>881</v>
      </c>
      <c r="F16346" s="136">
        <v>2018</v>
      </c>
      <c r="G16346" s="136" t="s">
        <v>935</v>
      </c>
      <c r="H16346" s="136">
        <v>3.8063308237184699</v>
      </c>
      <c r="I16346" s="136">
        <f>IF(E16346="N2O",H16346*About!$B$99,IF('EPA non-CO2 Data'!E16346="CH4",'EPA non-CO2 Data'!H16346*About!$B$98,1))</f>
        <v>4.2630905225646867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38</v>
      </c>
      <c r="C16347" s="136" t="s">
        <v>983</v>
      </c>
      <c r="D16347" s="136" t="s">
        <v>984</v>
      </c>
      <c r="E16347" s="136" t="s">
        <v>881</v>
      </c>
      <c r="F16347" s="136">
        <v>2019</v>
      </c>
      <c r="G16347" s="136" t="s">
        <v>935</v>
      </c>
      <c r="H16347" s="136">
        <v>0.47320032244576699</v>
      </c>
      <c r="I16347" s="136">
        <f>IF(E16347="N2O",H16347*About!$B$99,IF('EPA non-CO2 Data'!E16347="CH4",'EPA non-CO2 Data'!H16347*About!$B$98,1))</f>
        <v>0.52998436113925906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38</v>
      </c>
      <c r="C16348" s="136" t="s">
        <v>983</v>
      </c>
      <c r="D16348" s="136" t="s">
        <v>984</v>
      </c>
      <c r="E16348" s="136" t="s">
        <v>881</v>
      </c>
      <c r="F16348" s="136">
        <v>2019</v>
      </c>
      <c r="G16348" s="136" t="s">
        <v>935</v>
      </c>
      <c r="H16348" s="136">
        <v>3.7649666109345201</v>
      </c>
      <c r="I16348" s="136">
        <f>IF(E16348="N2O",H16348*About!$B$99,IF('EPA non-CO2 Data'!E16348="CH4",'EPA non-CO2 Data'!H16348*About!$B$98,1))</f>
        <v>4.2167626042466626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38</v>
      </c>
      <c r="C16349" s="136" t="s">
        <v>983</v>
      </c>
      <c r="D16349" s="136" t="s">
        <v>984</v>
      </c>
      <c r="E16349" s="136" t="s">
        <v>881</v>
      </c>
      <c r="F16349" s="136">
        <v>2020</v>
      </c>
      <c r="G16349" s="136" t="s">
        <v>935</v>
      </c>
      <c r="H16349" s="136">
        <v>0.47710665103602101</v>
      </c>
      <c r="I16349" s="136">
        <f>IF(E16349="N2O",H16349*About!$B$99,IF('EPA non-CO2 Data'!E16349="CH4",'EPA non-CO2 Data'!H16349*About!$B$98,1))</f>
        <v>0.5343594491603436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38</v>
      </c>
      <c r="C16350" s="136" t="s">
        <v>983</v>
      </c>
      <c r="D16350" s="136" t="s">
        <v>984</v>
      </c>
      <c r="E16350" s="136" t="s">
        <v>881</v>
      </c>
      <c r="F16350" s="136">
        <v>2020</v>
      </c>
      <c r="G16350" s="136" t="s">
        <v>935</v>
      </c>
      <c r="H16350" s="136">
        <v>3.7236023981505801</v>
      </c>
      <c r="I16350" s="136">
        <f>IF(E16350="N2O",H16350*About!$B$99,IF('EPA non-CO2 Data'!E16350="CH4",'EPA non-CO2 Data'!H16350*About!$B$98,1))</f>
        <v>4.17043468592865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38</v>
      </c>
      <c r="C16351" s="136" t="s">
        <v>983</v>
      </c>
      <c r="D16351" s="136" t="s">
        <v>984</v>
      </c>
      <c r="E16351" s="136" t="s">
        <v>881</v>
      </c>
      <c r="F16351" s="136">
        <v>2021</v>
      </c>
      <c r="G16351" s="136" t="s">
        <v>935</v>
      </c>
      <c r="H16351" s="136">
        <v>0.48505842855328801</v>
      </c>
      <c r="I16351" s="136">
        <f>IF(E16351="N2O",H16351*About!$B$99,IF('EPA non-CO2 Data'!E16351="CH4",'EPA non-CO2 Data'!H16351*About!$B$98,1))</f>
        <v>0.54326543997968257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38</v>
      </c>
      <c r="C16352" s="136" t="s">
        <v>983</v>
      </c>
      <c r="D16352" s="136" t="s">
        <v>984</v>
      </c>
      <c r="E16352" s="136" t="s">
        <v>881</v>
      </c>
      <c r="F16352" s="136">
        <v>2021</v>
      </c>
      <c r="G16352" s="136" t="s">
        <v>935</v>
      </c>
      <c r="H16352" s="136">
        <v>3.77432046365618</v>
      </c>
      <c r="I16352" s="136">
        <f>IF(E16352="N2O",H16352*About!$B$99,IF('EPA non-CO2 Data'!E16352="CH4",'EPA non-CO2 Data'!H16352*About!$B$98,1))</f>
        <v>4.22723891929492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38</v>
      </c>
      <c r="C16353" s="136" t="s">
        <v>983</v>
      </c>
      <c r="D16353" s="136" t="s">
        <v>984</v>
      </c>
      <c r="E16353" s="136" t="s">
        <v>881</v>
      </c>
      <c r="F16353" s="136">
        <v>2022</v>
      </c>
      <c r="G16353" s="136" t="s">
        <v>935</v>
      </c>
      <c r="H16353" s="136">
        <v>0.49301020607055501</v>
      </c>
      <c r="I16353" s="136">
        <f>IF(E16353="N2O",H16353*About!$B$99,IF('EPA non-CO2 Data'!E16353="CH4",'EPA non-CO2 Data'!H16353*About!$B$98,1))</f>
        <v>0.55217143079902165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38</v>
      </c>
      <c r="C16354" s="136" t="s">
        <v>983</v>
      </c>
      <c r="D16354" s="136" t="s">
        <v>984</v>
      </c>
      <c r="E16354" s="136" t="s">
        <v>881</v>
      </c>
      <c r="F16354" s="136">
        <v>2022</v>
      </c>
      <c r="G16354" s="136" t="s">
        <v>935</v>
      </c>
      <c r="H16354" s="136">
        <v>3.8250385291617799</v>
      </c>
      <c r="I16354" s="136">
        <f>IF(E16354="N2O",H16354*About!$B$99,IF('EPA non-CO2 Data'!E16354="CH4",'EPA non-CO2 Data'!H16354*About!$B$98,1))</f>
        <v>4.2840431526611935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38</v>
      </c>
      <c r="C16355" s="136" t="s">
        <v>983</v>
      </c>
      <c r="D16355" s="136" t="s">
        <v>984</v>
      </c>
      <c r="E16355" s="136" t="s">
        <v>881</v>
      </c>
      <c r="F16355" s="136">
        <v>2023</v>
      </c>
      <c r="G16355" s="136" t="s">
        <v>935</v>
      </c>
      <c r="H16355" s="136">
        <v>0.50096198358782196</v>
      </c>
      <c r="I16355" s="136">
        <f>IF(E16355="N2O",H16355*About!$B$99,IF('EPA non-CO2 Data'!E16355="CH4",'EPA non-CO2 Data'!H16355*About!$B$98,1))</f>
        <v>0.56107742161836061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38</v>
      </c>
      <c r="C16356" s="136" t="s">
        <v>983</v>
      </c>
      <c r="D16356" s="136" t="s">
        <v>984</v>
      </c>
      <c r="E16356" s="136" t="s">
        <v>881</v>
      </c>
      <c r="F16356" s="136">
        <v>2023</v>
      </c>
      <c r="G16356" s="136" t="s">
        <v>935</v>
      </c>
      <c r="H16356" s="136">
        <v>3.8757565946673802</v>
      </c>
      <c r="I16356" s="136">
        <f>IF(E16356="N2O",H16356*About!$B$99,IF('EPA non-CO2 Data'!E16356="CH4",'EPA non-CO2 Data'!H16356*About!$B$98,1))</f>
        <v>4.3408473860274661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38</v>
      </c>
      <c r="C16357" s="136" t="s">
        <v>983</v>
      </c>
      <c r="D16357" s="136" t="s">
        <v>984</v>
      </c>
      <c r="E16357" s="136" t="s">
        <v>881</v>
      </c>
      <c r="F16357" s="136">
        <v>2024</v>
      </c>
      <c r="G16357" s="136" t="s">
        <v>935</v>
      </c>
      <c r="H16357" s="136">
        <v>0.50891376110508901</v>
      </c>
      <c r="I16357" s="136">
        <f>IF(E16357="N2O",H16357*About!$B$99,IF('EPA non-CO2 Data'!E16357="CH4",'EPA non-CO2 Data'!H16357*About!$B$98,1))</f>
        <v>0.56998341243769979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38</v>
      </c>
      <c r="C16358" s="136" t="s">
        <v>983</v>
      </c>
      <c r="D16358" s="136" t="s">
        <v>984</v>
      </c>
      <c r="E16358" s="136" t="s">
        <v>881</v>
      </c>
      <c r="F16358" s="136">
        <v>2024</v>
      </c>
      <c r="G16358" s="136" t="s">
        <v>935</v>
      </c>
      <c r="H16358" s="136">
        <v>3.9264746601729801</v>
      </c>
      <c r="I16358" s="136">
        <f>IF(E16358="N2O",H16358*About!$B$99,IF('EPA non-CO2 Data'!E16358="CH4",'EPA non-CO2 Data'!H16358*About!$B$98,1))</f>
        <v>4.3976516193937378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38</v>
      </c>
      <c r="C16359" s="136" t="s">
        <v>983</v>
      </c>
      <c r="D16359" s="136" t="s">
        <v>984</v>
      </c>
      <c r="E16359" s="136" t="s">
        <v>881</v>
      </c>
      <c r="F16359" s="136">
        <v>2025</v>
      </c>
      <c r="G16359" s="136" t="s">
        <v>935</v>
      </c>
      <c r="H16359" s="136">
        <v>0.51686553862235596</v>
      </c>
      <c r="I16359" s="136">
        <f>IF(E16359="N2O",H16359*About!$B$99,IF('EPA non-CO2 Data'!E16359="CH4",'EPA non-CO2 Data'!H16359*About!$B$98,1))</f>
        <v>0.57888940325703875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38</v>
      </c>
      <c r="C16360" s="136" t="s">
        <v>983</v>
      </c>
      <c r="D16360" s="136" t="s">
        <v>984</v>
      </c>
      <c r="E16360" s="136" t="s">
        <v>881</v>
      </c>
      <c r="F16360" s="136">
        <v>2025</v>
      </c>
      <c r="G16360" s="136" t="s">
        <v>935</v>
      </c>
      <c r="H16360" s="136">
        <v>3.9771927256785702</v>
      </c>
      <c r="I16360" s="136">
        <f>IF(E16360="N2O",H16360*About!$B$99,IF('EPA non-CO2 Data'!E16360="CH4",'EPA non-CO2 Data'!H16360*About!$B$98,1))</f>
        <v>4.4544558527599989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38</v>
      </c>
      <c r="C16361" s="136" t="s">
        <v>983</v>
      </c>
      <c r="D16361" s="136" t="s">
        <v>984</v>
      </c>
      <c r="E16361" s="136" t="s">
        <v>881</v>
      </c>
      <c r="F16361" s="136">
        <v>2026</v>
      </c>
      <c r="G16361" s="136" t="s">
        <v>935</v>
      </c>
      <c r="H16361" s="136">
        <v>0.52481731613962301</v>
      </c>
      <c r="I16361" s="136">
        <f>IF(E16361="N2O",H16361*About!$B$99,IF('EPA non-CO2 Data'!E16361="CH4",'EPA non-CO2 Data'!H16361*About!$B$98,1))</f>
        <v>0.58779539407637782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38</v>
      </c>
      <c r="C16362" s="136" t="s">
        <v>983</v>
      </c>
      <c r="D16362" s="136" t="s">
        <v>984</v>
      </c>
      <c r="E16362" s="136" t="s">
        <v>881</v>
      </c>
      <c r="F16362" s="136">
        <v>2026</v>
      </c>
      <c r="G16362" s="136" t="s">
        <v>935</v>
      </c>
      <c r="H16362" s="136">
        <v>4.0313648685715799</v>
      </c>
      <c r="I16362" s="136">
        <f>IF(E16362="N2O",H16362*About!$B$99,IF('EPA non-CO2 Data'!E16362="CH4",'EPA non-CO2 Data'!H16362*About!$B$98,1))</f>
        <v>4.5151286528001702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38</v>
      </c>
      <c r="C16363" s="136" t="s">
        <v>983</v>
      </c>
      <c r="D16363" s="136" t="s">
        <v>984</v>
      </c>
      <c r="E16363" s="136" t="s">
        <v>881</v>
      </c>
      <c r="F16363" s="136">
        <v>2027</v>
      </c>
      <c r="G16363" s="136" t="s">
        <v>935</v>
      </c>
      <c r="H16363" s="136">
        <v>0.53276909365688996</v>
      </c>
      <c r="I16363" s="136">
        <f>IF(E16363="N2O",H16363*About!$B$99,IF('EPA non-CO2 Data'!E16363="CH4",'EPA non-CO2 Data'!H16363*About!$B$98,1))</f>
        <v>0.59670138489571678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38</v>
      </c>
      <c r="C16364" s="136" t="s">
        <v>983</v>
      </c>
      <c r="D16364" s="136" t="s">
        <v>984</v>
      </c>
      <c r="E16364" s="136" t="s">
        <v>881</v>
      </c>
      <c r="F16364" s="136">
        <v>2027</v>
      </c>
      <c r="G16364" s="136" t="s">
        <v>935</v>
      </c>
      <c r="H16364" s="136">
        <v>4.0855370114645897</v>
      </c>
      <c r="I16364" s="136">
        <f>IF(E16364="N2O",H16364*About!$B$99,IF('EPA non-CO2 Data'!E16364="CH4",'EPA non-CO2 Data'!H16364*About!$B$98,1))</f>
        <v>4.5758014528403406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38</v>
      </c>
      <c r="C16365" s="136" t="s">
        <v>983</v>
      </c>
      <c r="D16365" s="136" t="s">
        <v>984</v>
      </c>
      <c r="E16365" s="136" t="s">
        <v>881</v>
      </c>
      <c r="F16365" s="136">
        <v>2028</v>
      </c>
      <c r="G16365" s="136" t="s">
        <v>935</v>
      </c>
      <c r="H16365" s="136">
        <v>0.54072087117415701</v>
      </c>
      <c r="I16365" s="136">
        <f>IF(E16365="N2O",H16365*About!$B$99,IF('EPA non-CO2 Data'!E16365="CH4",'EPA non-CO2 Data'!H16365*About!$B$98,1))</f>
        <v>0.60560737571505596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38</v>
      </c>
      <c r="C16366" s="136" t="s">
        <v>983</v>
      </c>
      <c r="D16366" s="136" t="s">
        <v>984</v>
      </c>
      <c r="E16366" s="136" t="s">
        <v>881</v>
      </c>
      <c r="F16366" s="136">
        <v>2028</v>
      </c>
      <c r="G16366" s="136" t="s">
        <v>935</v>
      </c>
      <c r="H16366" s="136">
        <v>4.1397091543576003</v>
      </c>
      <c r="I16366" s="136">
        <f>IF(E16366="N2O",H16366*About!$B$99,IF('EPA non-CO2 Data'!E16366="CH4",'EPA non-CO2 Data'!H16366*About!$B$98,1))</f>
        <v>4.6364742528805127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38</v>
      </c>
      <c r="C16367" s="136" t="s">
        <v>983</v>
      </c>
      <c r="D16367" s="136" t="s">
        <v>984</v>
      </c>
      <c r="E16367" s="136" t="s">
        <v>881</v>
      </c>
      <c r="F16367" s="136">
        <v>2029</v>
      </c>
      <c r="G16367" s="136" t="s">
        <v>935</v>
      </c>
      <c r="H16367" s="136">
        <v>0.54867264869142396</v>
      </c>
      <c r="I16367" s="136">
        <f>IF(E16367="N2O",H16367*About!$B$99,IF('EPA non-CO2 Data'!E16367="CH4",'EPA non-CO2 Data'!H16367*About!$B$98,1))</f>
        <v>0.61451336653439492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38</v>
      </c>
      <c r="C16368" s="136" t="s">
        <v>983</v>
      </c>
      <c r="D16368" s="136" t="s">
        <v>984</v>
      </c>
      <c r="E16368" s="136" t="s">
        <v>881</v>
      </c>
      <c r="F16368" s="136">
        <v>2029</v>
      </c>
      <c r="G16368" s="136" t="s">
        <v>935</v>
      </c>
      <c r="H16368" s="136">
        <v>4.1938812972506101</v>
      </c>
      <c r="I16368" s="136">
        <f>IF(E16368="N2O",H16368*About!$B$99,IF('EPA non-CO2 Data'!E16368="CH4",'EPA non-CO2 Data'!H16368*About!$B$98,1))</f>
        <v>4.697147052920684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38</v>
      </c>
      <c r="C16369" s="136" t="s">
        <v>983</v>
      </c>
      <c r="D16369" s="136" t="s">
        <v>984</v>
      </c>
      <c r="E16369" s="136" t="s">
        <v>881</v>
      </c>
      <c r="F16369" s="136">
        <v>2030</v>
      </c>
      <c r="G16369" s="136" t="s">
        <v>935</v>
      </c>
      <c r="H16369" s="136">
        <v>0.55662442620869101</v>
      </c>
      <c r="I16369" s="136">
        <f>IF(E16369="N2O",H16369*About!$B$99,IF('EPA non-CO2 Data'!E16369="CH4",'EPA non-CO2 Data'!H16369*About!$B$98,1))</f>
        <v>0.62341935735373399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38</v>
      </c>
      <c r="C16370" s="136" t="s">
        <v>983</v>
      </c>
      <c r="D16370" s="136" t="s">
        <v>984</v>
      </c>
      <c r="E16370" s="136" t="s">
        <v>881</v>
      </c>
      <c r="F16370" s="136">
        <v>2030</v>
      </c>
      <c r="G16370" s="136" t="s">
        <v>935</v>
      </c>
      <c r="H16370" s="136">
        <v>4.2480534401436101</v>
      </c>
      <c r="I16370" s="136">
        <f>IF(E16370="N2O",H16370*About!$B$99,IF('EPA non-CO2 Data'!E16370="CH4",'EPA non-CO2 Data'!H16370*About!$B$98,1))</f>
        <v>4.7578198529608438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38</v>
      </c>
      <c r="C16371" s="136" t="s">
        <v>983</v>
      </c>
      <c r="D16371" s="136" t="s">
        <v>984</v>
      </c>
      <c r="E16371" s="136" t="s">
        <v>881</v>
      </c>
      <c r="F16371" s="136">
        <v>2031</v>
      </c>
      <c r="G16371" s="136" t="s">
        <v>935</v>
      </c>
      <c r="H16371" s="136">
        <v>0.56457620372595796</v>
      </c>
      <c r="I16371" s="136">
        <f>IF(E16371="N2O",H16371*About!$B$99,IF('EPA non-CO2 Data'!E16371="CH4",'EPA non-CO2 Data'!H16371*About!$B$98,1))</f>
        <v>0.63232534817307295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38</v>
      </c>
      <c r="C16372" s="136" t="s">
        <v>983</v>
      </c>
      <c r="D16372" s="136" t="s">
        <v>984</v>
      </c>
      <c r="E16372" s="136" t="s">
        <v>881</v>
      </c>
      <c r="F16372" s="136">
        <v>2031</v>
      </c>
      <c r="G16372" s="136" t="s">
        <v>935</v>
      </c>
      <c r="H16372" s="136">
        <v>4.3059148951570396</v>
      </c>
      <c r="I16372" s="136">
        <f>IF(E16372="N2O",H16372*About!$B$99,IF('EPA non-CO2 Data'!E16372="CH4",'EPA non-CO2 Data'!H16372*About!$B$98,1))</f>
        <v>4.8226246825758849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38</v>
      </c>
      <c r="C16373" s="136" t="s">
        <v>983</v>
      </c>
      <c r="D16373" s="136" t="s">
        <v>984</v>
      </c>
      <c r="E16373" s="136" t="s">
        <v>881</v>
      </c>
      <c r="F16373" s="136">
        <v>2032</v>
      </c>
      <c r="G16373" s="136" t="s">
        <v>935</v>
      </c>
      <c r="H16373" s="136">
        <v>0.57252798124322501</v>
      </c>
      <c r="I16373" s="136">
        <f>IF(E16373="N2O",H16373*About!$B$99,IF('EPA non-CO2 Data'!E16373="CH4",'EPA non-CO2 Data'!H16373*About!$B$98,1))</f>
        <v>0.64123133899241203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38</v>
      </c>
      <c r="C16374" s="136" t="s">
        <v>983</v>
      </c>
      <c r="D16374" s="136" t="s">
        <v>984</v>
      </c>
      <c r="E16374" s="136" t="s">
        <v>881</v>
      </c>
      <c r="F16374" s="136">
        <v>2032</v>
      </c>
      <c r="G16374" s="136" t="s">
        <v>935</v>
      </c>
      <c r="H16374" s="136">
        <v>4.3637763501704798</v>
      </c>
      <c r="I16374" s="136">
        <f>IF(E16374="N2O",H16374*About!$B$99,IF('EPA non-CO2 Data'!E16374="CH4",'EPA non-CO2 Data'!H16374*About!$B$98,1))</f>
        <v>4.8874295121909377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38</v>
      </c>
      <c r="C16375" s="136" t="s">
        <v>983</v>
      </c>
      <c r="D16375" s="136" t="s">
        <v>984</v>
      </c>
      <c r="E16375" s="136" t="s">
        <v>881</v>
      </c>
      <c r="F16375" s="136">
        <v>2033</v>
      </c>
      <c r="G16375" s="136" t="s">
        <v>935</v>
      </c>
      <c r="H16375" s="136">
        <v>0.58047975876049196</v>
      </c>
      <c r="I16375" s="136">
        <f>IF(E16375="N2O",H16375*About!$B$99,IF('EPA non-CO2 Data'!E16375="CH4",'EPA non-CO2 Data'!H16375*About!$B$98,1))</f>
        <v>0.6501373298117511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38</v>
      </c>
      <c r="C16376" s="136" t="s">
        <v>983</v>
      </c>
      <c r="D16376" s="136" t="s">
        <v>984</v>
      </c>
      <c r="E16376" s="136" t="s">
        <v>881</v>
      </c>
      <c r="F16376" s="136">
        <v>2033</v>
      </c>
      <c r="G16376" s="136" t="s">
        <v>935</v>
      </c>
      <c r="H16376" s="136">
        <v>4.4216378051839103</v>
      </c>
      <c r="I16376" s="136">
        <f>IF(E16376="N2O",H16376*About!$B$99,IF('EPA non-CO2 Data'!E16376="CH4",'EPA non-CO2 Data'!H16376*About!$B$98,1))</f>
        <v>4.9522343418059798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38</v>
      </c>
      <c r="C16377" s="136" t="s">
        <v>983</v>
      </c>
      <c r="D16377" s="136" t="s">
        <v>984</v>
      </c>
      <c r="E16377" s="136" t="s">
        <v>881</v>
      </c>
      <c r="F16377" s="136">
        <v>2034</v>
      </c>
      <c r="G16377" s="136" t="s">
        <v>935</v>
      </c>
      <c r="H16377" s="136">
        <v>0.58843153627775902</v>
      </c>
      <c r="I16377" s="136">
        <f>IF(E16377="N2O",H16377*About!$B$99,IF('EPA non-CO2 Data'!E16377="CH4",'EPA non-CO2 Data'!H16377*About!$B$98,1))</f>
        <v>0.65904332063109017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38</v>
      </c>
      <c r="C16378" s="136" t="s">
        <v>983</v>
      </c>
      <c r="D16378" s="136" t="s">
        <v>984</v>
      </c>
      <c r="E16378" s="136" t="s">
        <v>881</v>
      </c>
      <c r="F16378" s="136">
        <v>2034</v>
      </c>
      <c r="G16378" s="136" t="s">
        <v>935</v>
      </c>
      <c r="H16378" s="136">
        <v>4.4794992601973398</v>
      </c>
      <c r="I16378" s="136">
        <f>IF(E16378="N2O",H16378*About!$B$99,IF('EPA non-CO2 Data'!E16378="CH4",'EPA non-CO2 Data'!H16378*About!$B$98,1))</f>
        <v>5.017039171421021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38</v>
      </c>
      <c r="C16379" s="136" t="s">
        <v>983</v>
      </c>
      <c r="D16379" s="136" t="s">
        <v>984</v>
      </c>
      <c r="E16379" s="136" t="s">
        <v>881</v>
      </c>
      <c r="F16379" s="136">
        <v>2035</v>
      </c>
      <c r="G16379" s="136" t="s">
        <v>935</v>
      </c>
      <c r="H16379" s="136">
        <v>0.59638331379502596</v>
      </c>
      <c r="I16379" s="136">
        <f>IF(E16379="N2O",H16379*About!$B$99,IF('EPA non-CO2 Data'!E16379="CH4",'EPA non-CO2 Data'!H16379*About!$B$98,1))</f>
        <v>0.66794931145042913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38</v>
      </c>
      <c r="C16380" s="136" t="s">
        <v>983</v>
      </c>
      <c r="D16380" s="136" t="s">
        <v>984</v>
      </c>
      <c r="E16380" s="136" t="s">
        <v>881</v>
      </c>
      <c r="F16380" s="136">
        <v>2035</v>
      </c>
      <c r="G16380" s="136" t="s">
        <v>935</v>
      </c>
      <c r="H16380" s="136">
        <v>4.5373607152107702</v>
      </c>
      <c r="I16380" s="136">
        <f>IF(E16380="N2O",H16380*About!$B$99,IF('EPA non-CO2 Data'!E16380="CH4",'EPA non-CO2 Data'!H16380*About!$B$98,1))</f>
        <v>5.081844001036063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38</v>
      </c>
      <c r="C16381" s="136" t="s">
        <v>983</v>
      </c>
      <c r="D16381" s="136" t="s">
        <v>984</v>
      </c>
      <c r="E16381" s="136" t="s">
        <v>881</v>
      </c>
      <c r="F16381" s="136">
        <v>2036</v>
      </c>
      <c r="G16381" s="136" t="s">
        <v>935</v>
      </c>
      <c r="H16381" s="136">
        <v>0.60831098007092699</v>
      </c>
      <c r="I16381" s="136">
        <f>IF(E16381="N2O",H16381*About!$B$99,IF('EPA non-CO2 Data'!E16381="CH4",'EPA non-CO2 Data'!H16381*About!$B$98,1))</f>
        <v>0.68130829767943835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38</v>
      </c>
      <c r="C16382" s="136" t="s">
        <v>983</v>
      </c>
      <c r="D16382" s="136" t="s">
        <v>984</v>
      </c>
      <c r="E16382" s="136" t="s">
        <v>881</v>
      </c>
      <c r="F16382" s="136">
        <v>2036</v>
      </c>
      <c r="G16382" s="136" t="s">
        <v>935</v>
      </c>
      <c r="H16382" s="136">
        <v>4.5991627373844803</v>
      </c>
      <c r="I16382" s="136">
        <f>IF(E16382="N2O",H16382*About!$B$99,IF('EPA non-CO2 Data'!E16382="CH4",'EPA non-CO2 Data'!H16382*About!$B$98,1))</f>
        <v>5.1510622658706184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38</v>
      </c>
      <c r="C16383" s="136" t="s">
        <v>983</v>
      </c>
      <c r="D16383" s="136" t="s">
        <v>984</v>
      </c>
      <c r="E16383" s="136" t="s">
        <v>881</v>
      </c>
      <c r="F16383" s="136">
        <v>2037</v>
      </c>
      <c r="G16383" s="136" t="s">
        <v>935</v>
      </c>
      <c r="H16383" s="136">
        <v>0.62023864634682702</v>
      </c>
      <c r="I16383" s="136">
        <f>IF(E16383="N2O",H16383*About!$B$99,IF('EPA non-CO2 Data'!E16383="CH4",'EPA non-CO2 Data'!H16383*About!$B$98,1))</f>
        <v>0.69466728390844634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38</v>
      </c>
      <c r="C16384" s="136" t="s">
        <v>983</v>
      </c>
      <c r="D16384" s="136" t="s">
        <v>984</v>
      </c>
      <c r="E16384" s="136" t="s">
        <v>881</v>
      </c>
      <c r="F16384" s="136">
        <v>2037</v>
      </c>
      <c r="G16384" s="136" t="s">
        <v>935</v>
      </c>
      <c r="H16384" s="136">
        <v>4.6609647595581896</v>
      </c>
      <c r="I16384" s="136">
        <f>IF(E16384="N2O",H16384*About!$B$99,IF('EPA non-CO2 Data'!E16384="CH4",'EPA non-CO2 Data'!H16384*About!$B$98,1))</f>
        <v>5.2202805307051729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38</v>
      </c>
      <c r="C16385" s="136" t="s">
        <v>983</v>
      </c>
      <c r="D16385" s="136" t="s">
        <v>984</v>
      </c>
      <c r="E16385" s="136" t="s">
        <v>881</v>
      </c>
      <c r="F16385" s="136">
        <v>2038</v>
      </c>
      <c r="G16385" s="136" t="s">
        <v>935</v>
      </c>
      <c r="H16385" s="136">
        <v>0.63216631262272704</v>
      </c>
      <c r="I16385" s="136">
        <f>IF(E16385="N2O",H16385*About!$B$99,IF('EPA non-CO2 Data'!E16385="CH4",'EPA non-CO2 Data'!H16385*About!$B$98,1))</f>
        <v>0.7080262701374543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38</v>
      </c>
      <c r="C16386" s="136" t="s">
        <v>983</v>
      </c>
      <c r="D16386" s="136" t="s">
        <v>984</v>
      </c>
      <c r="E16386" s="136" t="s">
        <v>881</v>
      </c>
      <c r="F16386" s="136">
        <v>2038</v>
      </c>
      <c r="G16386" s="136" t="s">
        <v>935</v>
      </c>
      <c r="H16386" s="136">
        <v>4.7227667817319103</v>
      </c>
      <c r="I16386" s="136">
        <f>IF(E16386="N2O",H16386*About!$B$99,IF('EPA non-CO2 Data'!E16386="CH4",'EPA non-CO2 Data'!H16386*About!$B$98,1))</f>
        <v>5.2894987955397399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38</v>
      </c>
      <c r="C16387" s="136" t="s">
        <v>983</v>
      </c>
      <c r="D16387" s="136" t="s">
        <v>984</v>
      </c>
      <c r="E16387" s="136" t="s">
        <v>881</v>
      </c>
      <c r="F16387" s="136">
        <v>2039</v>
      </c>
      <c r="G16387" s="136" t="s">
        <v>935</v>
      </c>
      <c r="H16387" s="136">
        <v>0.64409397889862796</v>
      </c>
      <c r="I16387" s="136">
        <f>IF(E16387="N2O",H16387*About!$B$99,IF('EPA non-CO2 Data'!E16387="CH4",'EPA non-CO2 Data'!H16387*About!$B$98,1))</f>
        <v>0.72138525636646333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38</v>
      </c>
      <c r="C16388" s="136" t="s">
        <v>983</v>
      </c>
      <c r="D16388" s="136" t="s">
        <v>984</v>
      </c>
      <c r="E16388" s="136" t="s">
        <v>881</v>
      </c>
      <c r="F16388" s="136">
        <v>2039</v>
      </c>
      <c r="G16388" s="136" t="s">
        <v>935</v>
      </c>
      <c r="H16388" s="136">
        <v>4.7845688039056196</v>
      </c>
      <c r="I16388" s="136">
        <f>IF(E16388="N2O",H16388*About!$B$99,IF('EPA non-CO2 Data'!E16388="CH4",'EPA non-CO2 Data'!H16388*About!$B$98,1))</f>
        <v>5.3587170603742944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38</v>
      </c>
      <c r="C16389" s="136" t="s">
        <v>983</v>
      </c>
      <c r="D16389" s="136" t="s">
        <v>984</v>
      </c>
      <c r="E16389" s="136" t="s">
        <v>881</v>
      </c>
      <c r="F16389" s="136">
        <v>2040</v>
      </c>
      <c r="G16389" s="136" t="s">
        <v>935</v>
      </c>
      <c r="H16389" s="136">
        <v>0.65602164517452899</v>
      </c>
      <c r="I16389" s="136">
        <f>IF(E16389="N2O",H16389*About!$B$99,IF('EPA non-CO2 Data'!E16389="CH4",'EPA non-CO2 Data'!H16389*About!$B$98,1))</f>
        <v>0.73474424259547255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38</v>
      </c>
      <c r="C16390" s="136" t="s">
        <v>983</v>
      </c>
      <c r="D16390" s="136" t="s">
        <v>984</v>
      </c>
      <c r="E16390" s="136" t="s">
        <v>881</v>
      </c>
      <c r="F16390" s="136">
        <v>2040</v>
      </c>
      <c r="G16390" s="136" t="s">
        <v>935</v>
      </c>
      <c r="H16390" s="136">
        <v>4.8463708260793297</v>
      </c>
      <c r="I16390" s="136">
        <f>IF(E16390="N2O",H16390*About!$B$99,IF('EPA non-CO2 Data'!E16390="CH4",'EPA non-CO2 Data'!H16390*About!$B$98,1))</f>
        <v>5.4279353252088498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38</v>
      </c>
      <c r="C16391" s="136" t="s">
        <v>983</v>
      </c>
      <c r="D16391" s="136" t="s">
        <v>984</v>
      </c>
      <c r="E16391" s="136" t="s">
        <v>881</v>
      </c>
      <c r="F16391" s="136">
        <v>2041</v>
      </c>
      <c r="G16391" s="136" t="s">
        <v>935</v>
      </c>
      <c r="H16391" s="136">
        <v>0.65602164517452799</v>
      </c>
      <c r="I16391" s="136">
        <f>IF(E16391="N2O",H16391*About!$B$99,IF('EPA non-CO2 Data'!E16391="CH4",'EPA non-CO2 Data'!H16391*About!$B$98,1))</f>
        <v>0.73474424259547144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38</v>
      </c>
      <c r="C16392" s="136" t="s">
        <v>983</v>
      </c>
      <c r="D16392" s="136" t="s">
        <v>984</v>
      </c>
      <c r="E16392" s="136" t="s">
        <v>881</v>
      </c>
      <c r="F16392" s="136">
        <v>2041</v>
      </c>
      <c r="G16392" s="136" t="s">
        <v>935</v>
      </c>
      <c r="H16392" s="136">
        <v>4.9123817817988797</v>
      </c>
      <c r="I16392" s="136">
        <f>IF(E16392="N2O",H16392*About!$B$99,IF('EPA non-CO2 Data'!E16392="CH4",'EPA non-CO2 Data'!H16392*About!$B$98,1))</f>
        <v>5.5018675956147458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38</v>
      </c>
      <c r="C16393" s="136" t="s">
        <v>983</v>
      </c>
      <c r="D16393" s="136" t="s">
        <v>984</v>
      </c>
      <c r="E16393" s="136" t="s">
        <v>881</v>
      </c>
      <c r="F16393" s="136">
        <v>2042</v>
      </c>
      <c r="G16393" s="136" t="s">
        <v>935</v>
      </c>
      <c r="H16393" s="136">
        <v>0.65602164517452799</v>
      </c>
      <c r="I16393" s="136">
        <f>IF(E16393="N2O",H16393*About!$B$99,IF('EPA non-CO2 Data'!E16393="CH4",'EPA non-CO2 Data'!H16393*About!$B$98,1))</f>
        <v>0.73474424259547144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38</v>
      </c>
      <c r="C16394" s="136" t="s">
        <v>983</v>
      </c>
      <c r="D16394" s="136" t="s">
        <v>984</v>
      </c>
      <c r="E16394" s="136" t="s">
        <v>881</v>
      </c>
      <c r="F16394" s="136">
        <v>2042</v>
      </c>
      <c r="G16394" s="136" t="s">
        <v>935</v>
      </c>
      <c r="H16394" s="136">
        <v>4.9783927375184298</v>
      </c>
      <c r="I16394" s="136">
        <f>IF(E16394="N2O",H16394*About!$B$99,IF('EPA non-CO2 Data'!E16394="CH4",'EPA non-CO2 Data'!H16394*About!$B$98,1))</f>
        <v>5.575799866020641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38</v>
      </c>
      <c r="C16395" s="136" t="s">
        <v>983</v>
      </c>
      <c r="D16395" s="136" t="s">
        <v>984</v>
      </c>
      <c r="E16395" s="136" t="s">
        <v>881</v>
      </c>
      <c r="F16395" s="136">
        <v>2043</v>
      </c>
      <c r="G16395" s="136" t="s">
        <v>935</v>
      </c>
      <c r="H16395" s="136">
        <v>0.65602164517452799</v>
      </c>
      <c r="I16395" s="136">
        <f>IF(E16395="N2O",H16395*About!$B$99,IF('EPA non-CO2 Data'!E16395="CH4",'EPA non-CO2 Data'!H16395*About!$B$98,1))</f>
        <v>0.73474424259547144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38</v>
      </c>
      <c r="C16396" s="136" t="s">
        <v>983</v>
      </c>
      <c r="D16396" s="136" t="s">
        <v>984</v>
      </c>
      <c r="E16396" s="136" t="s">
        <v>881</v>
      </c>
      <c r="F16396" s="136">
        <v>2043</v>
      </c>
      <c r="G16396" s="136" t="s">
        <v>935</v>
      </c>
      <c r="H16396" s="136">
        <v>5.0444036932379799</v>
      </c>
      <c r="I16396" s="136">
        <f>IF(E16396="N2O",H16396*About!$B$99,IF('EPA non-CO2 Data'!E16396="CH4",'EPA non-CO2 Data'!H16396*About!$B$98,1))</f>
        <v>5.6497321364265378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38</v>
      </c>
      <c r="C16397" s="136" t="s">
        <v>983</v>
      </c>
      <c r="D16397" s="136" t="s">
        <v>984</v>
      </c>
      <c r="E16397" s="136" t="s">
        <v>881</v>
      </c>
      <c r="F16397" s="136">
        <v>2044</v>
      </c>
      <c r="G16397" s="136" t="s">
        <v>935</v>
      </c>
      <c r="H16397" s="136">
        <v>0.65602164517452899</v>
      </c>
      <c r="I16397" s="136">
        <f>IF(E16397="N2O",H16397*About!$B$99,IF('EPA non-CO2 Data'!E16397="CH4",'EPA non-CO2 Data'!H16397*About!$B$98,1))</f>
        <v>0.73474424259547255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38</v>
      </c>
      <c r="C16398" s="136" t="s">
        <v>983</v>
      </c>
      <c r="D16398" s="136" t="s">
        <v>984</v>
      </c>
      <c r="E16398" s="136" t="s">
        <v>881</v>
      </c>
      <c r="F16398" s="136">
        <v>2044</v>
      </c>
      <c r="G16398" s="136" t="s">
        <v>935</v>
      </c>
      <c r="H16398" s="136">
        <v>5.1104146489575202</v>
      </c>
      <c r="I16398" s="136">
        <f>IF(E16398="N2O",H16398*About!$B$99,IF('EPA non-CO2 Data'!E16398="CH4",'EPA non-CO2 Data'!H16398*About!$B$98,1))</f>
        <v>5.723664406832423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38</v>
      </c>
      <c r="C16399" s="136" t="s">
        <v>983</v>
      </c>
      <c r="D16399" s="136" t="s">
        <v>984</v>
      </c>
      <c r="E16399" s="136" t="s">
        <v>881</v>
      </c>
      <c r="F16399" s="136">
        <v>2045</v>
      </c>
      <c r="G16399" s="136" t="s">
        <v>935</v>
      </c>
      <c r="H16399" s="136">
        <v>0.65602164517452899</v>
      </c>
      <c r="I16399" s="136">
        <f>IF(E16399="N2O",H16399*About!$B$99,IF('EPA non-CO2 Data'!E16399="CH4",'EPA non-CO2 Data'!H16399*About!$B$98,1))</f>
        <v>0.73474424259547255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38</v>
      </c>
      <c r="C16400" s="136" t="s">
        <v>983</v>
      </c>
      <c r="D16400" s="136" t="s">
        <v>984</v>
      </c>
      <c r="E16400" s="136" t="s">
        <v>881</v>
      </c>
      <c r="F16400" s="136">
        <v>2045</v>
      </c>
      <c r="G16400" s="136" t="s">
        <v>935</v>
      </c>
      <c r="H16400" s="136">
        <v>5.1764256046770702</v>
      </c>
      <c r="I16400" s="136">
        <f>IF(E16400="N2O",H16400*About!$B$99,IF('EPA non-CO2 Data'!E16400="CH4",'EPA non-CO2 Data'!H16400*About!$B$98,1))</f>
        <v>5.797596677238319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38</v>
      </c>
      <c r="C16401" s="136" t="s">
        <v>983</v>
      </c>
      <c r="D16401" s="136" t="s">
        <v>984</v>
      </c>
      <c r="E16401" s="136" t="s">
        <v>881</v>
      </c>
      <c r="F16401" s="136">
        <v>2046</v>
      </c>
      <c r="G16401" s="136" t="s">
        <v>935</v>
      </c>
      <c r="H16401" s="136">
        <v>0.65999753393316196</v>
      </c>
      <c r="I16401" s="136">
        <f>IF(E16401="N2O",H16401*About!$B$99,IF('EPA non-CO2 Data'!E16401="CH4",'EPA non-CO2 Data'!H16401*About!$B$98,1))</f>
        <v>0.73919723800514148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38</v>
      </c>
      <c r="C16402" s="136" t="s">
        <v>983</v>
      </c>
      <c r="D16402" s="136" t="s">
        <v>984</v>
      </c>
      <c r="E16402" s="136" t="s">
        <v>881</v>
      </c>
      <c r="F16402" s="136">
        <v>2046</v>
      </c>
      <c r="G16402" s="136" t="s">
        <v>935</v>
      </c>
      <c r="H16402" s="136">
        <v>5.2469321370161</v>
      </c>
      <c r="I16402" s="136">
        <f>IF(E16402="N2O",H16402*About!$B$99,IF('EPA non-CO2 Data'!E16402="CH4",'EPA non-CO2 Data'!H16402*About!$B$98,1))</f>
        <v>5.8765639934580323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38</v>
      </c>
      <c r="C16403" s="136" t="s">
        <v>983</v>
      </c>
      <c r="D16403" s="136" t="s">
        <v>984</v>
      </c>
      <c r="E16403" s="136" t="s">
        <v>881</v>
      </c>
      <c r="F16403" s="136">
        <v>2047</v>
      </c>
      <c r="G16403" s="136" t="s">
        <v>935</v>
      </c>
      <c r="H16403" s="136">
        <v>0.66397342269179505</v>
      </c>
      <c r="I16403" s="136">
        <f>IF(E16403="N2O",H16403*About!$B$99,IF('EPA non-CO2 Data'!E16403="CH4",'EPA non-CO2 Data'!H16403*About!$B$98,1))</f>
        <v>0.74365023341481051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38</v>
      </c>
      <c r="C16404" s="136" t="s">
        <v>983</v>
      </c>
      <c r="D16404" s="136" t="s">
        <v>984</v>
      </c>
      <c r="E16404" s="136" t="s">
        <v>881</v>
      </c>
      <c r="F16404" s="136">
        <v>2047</v>
      </c>
      <c r="G16404" s="136" t="s">
        <v>935</v>
      </c>
      <c r="H16404" s="136">
        <v>5.3174386693551199</v>
      </c>
      <c r="I16404" s="136">
        <f>IF(E16404="N2O",H16404*About!$B$99,IF('EPA non-CO2 Data'!E16404="CH4",'EPA non-CO2 Data'!H16404*About!$B$98,1))</f>
        <v>5.9555313096777347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38</v>
      </c>
      <c r="C16405" s="136" t="s">
        <v>983</v>
      </c>
      <c r="D16405" s="136" t="s">
        <v>984</v>
      </c>
      <c r="E16405" s="136" t="s">
        <v>881</v>
      </c>
      <c r="F16405" s="136">
        <v>2048</v>
      </c>
      <c r="G16405" s="136" t="s">
        <v>935</v>
      </c>
      <c r="H16405" s="136">
        <v>0.66794931145042902</v>
      </c>
      <c r="I16405" s="136">
        <f>IF(E16405="N2O",H16405*About!$B$99,IF('EPA non-CO2 Data'!E16405="CH4",'EPA non-CO2 Data'!H16405*About!$B$98,1))</f>
        <v>0.74810322882448055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38</v>
      </c>
      <c r="C16406" s="136" t="s">
        <v>983</v>
      </c>
      <c r="D16406" s="136" t="s">
        <v>984</v>
      </c>
      <c r="E16406" s="136" t="s">
        <v>881</v>
      </c>
      <c r="F16406" s="136">
        <v>2048</v>
      </c>
      <c r="G16406" s="136" t="s">
        <v>935</v>
      </c>
      <c r="H16406" s="136">
        <v>5.3879452016941496</v>
      </c>
      <c r="I16406" s="136">
        <f>IF(E16406="N2O",H16406*About!$B$99,IF('EPA non-CO2 Data'!E16406="CH4",'EPA non-CO2 Data'!H16406*About!$B$98,1))</f>
        <v>6.0344986258974478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38</v>
      </c>
      <c r="C16407" s="136" t="s">
        <v>983</v>
      </c>
      <c r="D16407" s="136" t="s">
        <v>984</v>
      </c>
      <c r="E16407" s="136" t="s">
        <v>881</v>
      </c>
      <c r="F16407" s="136">
        <v>2049</v>
      </c>
      <c r="G16407" s="136" t="s">
        <v>935</v>
      </c>
      <c r="H16407" s="136">
        <v>0.67192520020906299</v>
      </c>
      <c r="I16407" s="136">
        <f>IF(E16407="N2O",H16407*About!$B$99,IF('EPA non-CO2 Data'!E16407="CH4",'EPA non-CO2 Data'!H16407*About!$B$98,1))</f>
        <v>0.75255622423415058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38</v>
      </c>
      <c r="C16408" s="136" t="s">
        <v>983</v>
      </c>
      <c r="D16408" s="136" t="s">
        <v>984</v>
      </c>
      <c r="E16408" s="136" t="s">
        <v>881</v>
      </c>
      <c r="F16408" s="136">
        <v>2049</v>
      </c>
      <c r="G16408" s="136" t="s">
        <v>935</v>
      </c>
      <c r="H16408" s="136">
        <v>5.4584517340331704</v>
      </c>
      <c r="I16408" s="136">
        <f>IF(E16408="N2O",H16408*About!$B$99,IF('EPA non-CO2 Data'!E16408="CH4",'EPA non-CO2 Data'!H16408*About!$B$98,1))</f>
        <v>6.1134659421171511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38</v>
      </c>
      <c r="C16409" s="136" t="s">
        <v>983</v>
      </c>
      <c r="D16409" s="136" t="s">
        <v>984</v>
      </c>
      <c r="E16409" s="136" t="s">
        <v>881</v>
      </c>
      <c r="F16409" s="136">
        <v>2050</v>
      </c>
      <c r="G16409" s="136" t="s">
        <v>935</v>
      </c>
      <c r="H16409" s="136">
        <v>0.67590108896769596</v>
      </c>
      <c r="I16409" s="136">
        <f>IF(E16409="N2O",H16409*About!$B$99,IF('EPA non-CO2 Data'!E16409="CH4",'EPA non-CO2 Data'!H16409*About!$B$98,1))</f>
        <v>0.75700921964381951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38</v>
      </c>
      <c r="C16410" s="136" t="s">
        <v>983</v>
      </c>
      <c r="D16410" s="136" t="s">
        <v>984</v>
      </c>
      <c r="E16410" s="136" t="s">
        <v>881</v>
      </c>
      <c r="F16410" s="136">
        <v>2050</v>
      </c>
      <c r="G16410" s="136" t="s">
        <v>935</v>
      </c>
      <c r="H16410" s="136">
        <v>5.5289582663722001</v>
      </c>
      <c r="I16410" s="136">
        <f>IF(E16410="N2O",H16410*About!$B$99,IF('EPA non-CO2 Data'!E16410="CH4",'EPA non-CO2 Data'!H16410*About!$B$98,1))</f>
        <v>6.192433258336865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38</v>
      </c>
      <c r="C16411" s="136" t="s">
        <v>983</v>
      </c>
      <c r="D16411" s="136" t="s">
        <v>984</v>
      </c>
      <c r="E16411" s="136" t="s">
        <v>882</v>
      </c>
      <c r="F16411" s="136">
        <v>1990</v>
      </c>
      <c r="G16411" s="136" t="s">
        <v>93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38</v>
      </c>
      <c r="C16412" s="136" t="s">
        <v>983</v>
      </c>
      <c r="D16412" s="136" t="s">
        <v>984</v>
      </c>
      <c r="E16412" s="136" t="s">
        <v>882</v>
      </c>
      <c r="F16412" s="136">
        <v>1990</v>
      </c>
      <c r="G16412" s="136" t="s">
        <v>935</v>
      </c>
      <c r="H16412" s="136">
        <v>2.3652588033492301</v>
      </c>
      <c r="I16412" s="136">
        <f>IF(E16412="N2O",H16412*About!$B$99,IF('EPA non-CO2 Data'!E16412="CH4",'EPA non-CO2 Data'!H16412*About!$B$98,1))</f>
        <v>2.1033341707635773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38</v>
      </c>
      <c r="C16413" s="136" t="s">
        <v>983</v>
      </c>
      <c r="D16413" s="136" t="s">
        <v>984</v>
      </c>
      <c r="E16413" s="136" t="s">
        <v>882</v>
      </c>
      <c r="F16413" s="136">
        <v>1991</v>
      </c>
      <c r="G16413" s="136" t="s">
        <v>93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38</v>
      </c>
      <c r="C16414" s="136" t="s">
        <v>983</v>
      </c>
      <c r="D16414" s="136" t="s">
        <v>984</v>
      </c>
      <c r="E16414" s="136" t="s">
        <v>882</v>
      </c>
      <c r="F16414" s="136">
        <v>1991</v>
      </c>
      <c r="G16414" s="136" t="s">
        <v>935</v>
      </c>
      <c r="H16414" s="136">
        <v>2.3661238003691798</v>
      </c>
      <c r="I16414" s="136">
        <f>IF(E16414="N2O",H16414*About!$B$99,IF('EPA non-CO2 Data'!E16414="CH4",'EPA non-CO2 Data'!H16414*About!$B$98,1))</f>
        <v>2.1041033795229285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38</v>
      </c>
      <c r="C16415" s="136" t="s">
        <v>983</v>
      </c>
      <c r="D16415" s="136" t="s">
        <v>984</v>
      </c>
      <c r="E16415" s="136" t="s">
        <v>882</v>
      </c>
      <c r="F16415" s="136">
        <v>1992</v>
      </c>
      <c r="G16415" s="136" t="s">
        <v>93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38</v>
      </c>
      <c r="C16416" s="136" t="s">
        <v>983</v>
      </c>
      <c r="D16416" s="136" t="s">
        <v>984</v>
      </c>
      <c r="E16416" s="136" t="s">
        <v>882</v>
      </c>
      <c r="F16416" s="136">
        <v>1992</v>
      </c>
      <c r="G16416" s="136" t="s">
        <v>935</v>
      </c>
      <c r="H16416" s="136">
        <v>2.4625078892471399</v>
      </c>
      <c r="I16416" s="136">
        <f>IF(E16416="N2O",H16416*About!$B$99,IF('EPA non-CO2 Data'!E16416="CH4",'EPA non-CO2 Data'!H16416*About!$B$98,1))</f>
        <v>2.189814062585544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38</v>
      </c>
      <c r="C16417" s="136" t="s">
        <v>983</v>
      </c>
      <c r="D16417" s="136" t="s">
        <v>984</v>
      </c>
      <c r="E16417" s="136" t="s">
        <v>882</v>
      </c>
      <c r="F16417" s="136">
        <v>1993</v>
      </c>
      <c r="G16417" s="136" t="s">
        <v>93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38</v>
      </c>
      <c r="C16418" s="136" t="s">
        <v>983</v>
      </c>
      <c r="D16418" s="136" t="s">
        <v>984</v>
      </c>
      <c r="E16418" s="136" t="s">
        <v>882</v>
      </c>
      <c r="F16418" s="136">
        <v>1993</v>
      </c>
      <c r="G16418" s="136" t="s">
        <v>935</v>
      </c>
      <c r="H16418" s="136">
        <v>2.3911234859098101</v>
      </c>
      <c r="I16418" s="136">
        <f>IF(E16418="N2O",H16418*About!$B$99,IF('EPA non-CO2 Data'!E16418="CH4",'EPA non-CO2 Data'!H16418*About!$B$98,1))</f>
        <v>2.1263346435104014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38</v>
      </c>
      <c r="C16419" s="136" t="s">
        <v>983</v>
      </c>
      <c r="D16419" s="136" t="s">
        <v>984</v>
      </c>
      <c r="E16419" s="136" t="s">
        <v>882</v>
      </c>
      <c r="F16419" s="136">
        <v>1994</v>
      </c>
      <c r="G16419" s="136" t="s">
        <v>93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38</v>
      </c>
      <c r="C16420" s="136" t="s">
        <v>983</v>
      </c>
      <c r="D16420" s="136" t="s">
        <v>984</v>
      </c>
      <c r="E16420" s="136" t="s">
        <v>882</v>
      </c>
      <c r="F16420" s="136">
        <v>1994</v>
      </c>
      <c r="G16420" s="136" t="s">
        <v>935</v>
      </c>
      <c r="H16420" s="136">
        <v>2.46102987297688</v>
      </c>
      <c r="I16420" s="136">
        <f>IF(E16420="N2O",H16420*About!$B$99,IF('EPA non-CO2 Data'!E16420="CH4",'EPA non-CO2 Data'!H16420*About!$B$98,1))</f>
        <v>2.1884997192579636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38</v>
      </c>
      <c r="C16421" s="136" t="s">
        <v>983</v>
      </c>
      <c r="D16421" s="136" t="s">
        <v>984</v>
      </c>
      <c r="E16421" s="136" t="s">
        <v>882</v>
      </c>
      <c r="F16421" s="136">
        <v>1995</v>
      </c>
      <c r="G16421" s="136" t="s">
        <v>93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38</v>
      </c>
      <c r="C16422" s="136" t="s">
        <v>983</v>
      </c>
      <c r="D16422" s="136" t="s">
        <v>984</v>
      </c>
      <c r="E16422" s="136" t="s">
        <v>882</v>
      </c>
      <c r="F16422" s="136">
        <v>1995</v>
      </c>
      <c r="G16422" s="136" t="s">
        <v>935</v>
      </c>
      <c r="H16422" s="136">
        <v>2.5435673967842298</v>
      </c>
      <c r="I16422" s="136">
        <f>IF(E16422="N2O",H16422*About!$B$99,IF('EPA non-CO2 Data'!E16422="CH4",'EPA non-CO2 Data'!H16422*About!$B$98,1))</f>
        <v>2.2618971817040969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38</v>
      </c>
      <c r="C16423" s="136" t="s">
        <v>983</v>
      </c>
      <c r="D16423" s="136" t="s">
        <v>984</v>
      </c>
      <c r="E16423" s="136" t="s">
        <v>882</v>
      </c>
      <c r="F16423" s="136">
        <v>1996</v>
      </c>
      <c r="G16423" s="136" t="s">
        <v>93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38</v>
      </c>
      <c r="C16424" s="136" t="s">
        <v>983</v>
      </c>
      <c r="D16424" s="136" t="s">
        <v>984</v>
      </c>
      <c r="E16424" s="136" t="s">
        <v>882</v>
      </c>
      <c r="F16424" s="136">
        <v>1996</v>
      </c>
      <c r="G16424" s="136" t="s">
        <v>935</v>
      </c>
      <c r="H16424" s="136">
        <v>2.6055265008883999</v>
      </c>
      <c r="I16424" s="136">
        <f>IF(E16424="N2O",H16424*About!$B$99,IF('EPA non-CO2 Data'!E16424="CH4",'EPA non-CO2 Data'!H16424*About!$B$98,1))</f>
        <v>2.3169950427363286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38</v>
      </c>
      <c r="C16425" s="136" t="s">
        <v>983</v>
      </c>
      <c r="D16425" s="136" t="s">
        <v>984</v>
      </c>
      <c r="E16425" s="136" t="s">
        <v>882</v>
      </c>
      <c r="F16425" s="136">
        <v>1997</v>
      </c>
      <c r="G16425" s="136" t="s">
        <v>93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38</v>
      </c>
      <c r="C16426" s="136" t="s">
        <v>983</v>
      </c>
      <c r="D16426" s="136" t="s">
        <v>984</v>
      </c>
      <c r="E16426" s="136" t="s">
        <v>882</v>
      </c>
      <c r="F16426" s="136">
        <v>1997</v>
      </c>
      <c r="G16426" s="136" t="s">
        <v>935</v>
      </c>
      <c r="H16426" s="136">
        <v>2.5316169436787801</v>
      </c>
      <c r="I16426" s="136">
        <f>IF(E16426="N2O",H16426*About!$B$99,IF('EPA non-CO2 Data'!E16426="CH4",'EPA non-CO2 Data'!H16426*About!$B$98,1))</f>
        <v>2.251270100922405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38</v>
      </c>
      <c r="C16427" s="136" t="s">
        <v>983</v>
      </c>
      <c r="D16427" s="136" t="s">
        <v>984</v>
      </c>
      <c r="E16427" s="136" t="s">
        <v>882</v>
      </c>
      <c r="F16427" s="136">
        <v>1998</v>
      </c>
      <c r="G16427" s="136" t="s">
        <v>93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38</v>
      </c>
      <c r="C16428" s="136" t="s">
        <v>983</v>
      </c>
      <c r="D16428" s="136" t="s">
        <v>984</v>
      </c>
      <c r="E16428" s="136" t="s">
        <v>882</v>
      </c>
      <c r="F16428" s="136">
        <v>1998</v>
      </c>
      <c r="G16428" s="136" t="s">
        <v>935</v>
      </c>
      <c r="H16428" s="136">
        <v>2.3204556044514302</v>
      </c>
      <c r="I16428" s="136">
        <f>IF(E16428="N2O",H16428*About!$B$99,IF('EPA non-CO2 Data'!E16428="CH4",'EPA non-CO2 Data'!H16428*About!$B$98,1))</f>
        <v>2.0634923999316408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38</v>
      </c>
      <c r="C16429" s="136" t="s">
        <v>983</v>
      </c>
      <c r="D16429" s="136" t="s">
        <v>984</v>
      </c>
      <c r="E16429" s="136" t="s">
        <v>882</v>
      </c>
      <c r="F16429" s="136">
        <v>1999</v>
      </c>
      <c r="G16429" s="136" t="s">
        <v>93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38</v>
      </c>
      <c r="C16430" s="136" t="s">
        <v>983</v>
      </c>
      <c r="D16430" s="136" t="s">
        <v>984</v>
      </c>
      <c r="E16430" s="136" t="s">
        <v>882</v>
      </c>
      <c r="F16430" s="136">
        <v>1999</v>
      </c>
      <c r="G16430" s="136" t="s">
        <v>935</v>
      </c>
      <c r="H16430" s="136">
        <v>2.35325592179945</v>
      </c>
      <c r="I16430" s="136">
        <f>IF(E16430="N2O",H16430*About!$B$99,IF('EPA non-CO2 Data'!E16430="CH4",'EPA non-CO2 Data'!H16430*About!$B$98,1))</f>
        <v>2.092660467371994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38</v>
      </c>
      <c r="C16431" s="136" t="s">
        <v>983</v>
      </c>
      <c r="D16431" s="136" t="s">
        <v>984</v>
      </c>
      <c r="E16431" s="136" t="s">
        <v>882</v>
      </c>
      <c r="F16431" s="136">
        <v>2000</v>
      </c>
      <c r="G16431" s="136" t="s">
        <v>93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38</v>
      </c>
      <c r="C16432" s="136" t="s">
        <v>983</v>
      </c>
      <c r="D16432" s="136" t="s">
        <v>984</v>
      </c>
      <c r="E16432" s="136" t="s">
        <v>882</v>
      </c>
      <c r="F16432" s="136">
        <v>2000</v>
      </c>
      <c r="G16432" s="136" t="s">
        <v>935</v>
      </c>
      <c r="H16432" s="136">
        <v>2.41216941106783</v>
      </c>
      <c r="I16432" s="136">
        <f>IF(E16432="N2O",H16432*About!$B$99,IF('EPA non-CO2 Data'!E16432="CH4",'EPA non-CO2 Data'!H16432*About!$B$98,1))</f>
        <v>2.145049979640855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38</v>
      </c>
      <c r="C16433" s="136" t="s">
        <v>983</v>
      </c>
      <c r="D16433" s="136" t="s">
        <v>984</v>
      </c>
      <c r="E16433" s="136" t="s">
        <v>882</v>
      </c>
      <c r="F16433" s="136">
        <v>2001</v>
      </c>
      <c r="G16433" s="136" t="s">
        <v>935</v>
      </c>
      <c r="H16433" s="136">
        <v>4.5723710364769E-2</v>
      </c>
      <c r="I16433" s="136">
        <f>IF(E16433="N2O",H16433*About!$B$99,IF('EPA non-CO2 Data'!E16433="CH4",'EPA non-CO2 Data'!H16433*About!$B$98,1))</f>
        <v>4.0660346465314717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38</v>
      </c>
      <c r="C16434" s="136" t="s">
        <v>983</v>
      </c>
      <c r="D16434" s="136" t="s">
        <v>984</v>
      </c>
      <c r="E16434" s="136" t="s">
        <v>882</v>
      </c>
      <c r="F16434" s="136">
        <v>2001</v>
      </c>
      <c r="G16434" s="136" t="s">
        <v>935</v>
      </c>
      <c r="H16434" s="136">
        <v>2.0854054587590398</v>
      </c>
      <c r="I16434" s="136">
        <f>IF(E16434="N2O",H16434*About!$B$99,IF('EPA non-CO2 Data'!E16434="CH4",'EPA non-CO2 Data'!H16434*About!$B$98,1))</f>
        <v>1.8544712972186093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38</v>
      </c>
      <c r="C16435" s="136" t="s">
        <v>983</v>
      </c>
      <c r="D16435" s="136" t="s">
        <v>984</v>
      </c>
      <c r="E16435" s="136" t="s">
        <v>882</v>
      </c>
      <c r="F16435" s="136">
        <v>2002</v>
      </c>
      <c r="G16435" s="136" t="s">
        <v>935</v>
      </c>
      <c r="H16435" s="136">
        <v>8.8576455284871E-2</v>
      </c>
      <c r="I16435" s="136">
        <f>IF(E16435="N2O",H16435*About!$B$99,IF('EPA non-CO2 Data'!E16435="CH4",'EPA non-CO2 Data'!H16435*About!$B$98,1))</f>
        <v>7.8767653189566494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38</v>
      </c>
      <c r="C16436" s="136" t="s">
        <v>983</v>
      </c>
      <c r="D16436" s="136" t="s">
        <v>984</v>
      </c>
      <c r="E16436" s="136" t="s">
        <v>882</v>
      </c>
      <c r="F16436" s="136">
        <v>2002</v>
      </c>
      <c r="G16436" s="136" t="s">
        <v>935</v>
      </c>
      <c r="H16436" s="136">
        <v>2.0036562680180201</v>
      </c>
      <c r="I16436" s="136">
        <f>IF(E16436="N2O",H16436*About!$B$99,IF('EPA non-CO2 Data'!E16436="CH4",'EPA non-CO2 Data'!H16436*About!$B$98,1))</f>
        <v>1.7817748692106554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38</v>
      </c>
      <c r="C16437" s="136" t="s">
        <v>983</v>
      </c>
      <c r="D16437" s="136" t="s">
        <v>984</v>
      </c>
      <c r="E16437" s="136" t="s">
        <v>882</v>
      </c>
      <c r="F16437" s="136">
        <v>2003</v>
      </c>
      <c r="G16437" s="136" t="s">
        <v>935</v>
      </c>
      <c r="H16437" s="136">
        <v>0.130388210275035</v>
      </c>
      <c r="I16437" s="136">
        <f>IF(E16437="N2O",H16437*About!$B$99,IF('EPA non-CO2 Data'!E16437="CH4",'EPA non-CO2 Data'!H16437*About!$B$98,1))</f>
        <v>0.11594924739222912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38</v>
      </c>
      <c r="C16438" s="136" t="s">
        <v>983</v>
      </c>
      <c r="D16438" s="136" t="s">
        <v>984</v>
      </c>
      <c r="E16438" s="136" t="s">
        <v>882</v>
      </c>
      <c r="F16438" s="136">
        <v>2003</v>
      </c>
      <c r="G16438" s="136" t="s">
        <v>935</v>
      </c>
      <c r="H16438" s="136">
        <v>1.95033492969121</v>
      </c>
      <c r="I16438" s="136">
        <f>IF(E16438="N2O",H16438*About!$B$99,IF('EPA non-CO2 Data'!E16438="CH4",'EPA non-CO2 Data'!H16438*About!$B$98,1))</f>
        <v>1.7343582428462103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38</v>
      </c>
      <c r="C16439" s="136" t="s">
        <v>983</v>
      </c>
      <c r="D16439" s="136" t="s">
        <v>984</v>
      </c>
      <c r="E16439" s="136" t="s">
        <v>882</v>
      </c>
      <c r="F16439" s="136">
        <v>2004</v>
      </c>
      <c r="G16439" s="136" t="s">
        <v>935</v>
      </c>
      <c r="H16439" s="136">
        <v>0.182952097516799</v>
      </c>
      <c r="I16439" s="136">
        <f>IF(E16439="N2O",H16439*About!$B$99,IF('EPA non-CO2 Data'!E16439="CH4",'EPA non-CO2 Data'!H16439*About!$B$98,1))</f>
        <v>0.16269230148305952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38</v>
      </c>
      <c r="C16440" s="136" t="s">
        <v>983</v>
      </c>
      <c r="D16440" s="136" t="s">
        <v>984</v>
      </c>
      <c r="E16440" s="136" t="s">
        <v>882</v>
      </c>
      <c r="F16440" s="136">
        <v>2004</v>
      </c>
      <c r="G16440" s="136" t="s">
        <v>935</v>
      </c>
      <c r="H16440" s="136">
        <v>2.03562419140466</v>
      </c>
      <c r="I16440" s="136">
        <f>IF(E16440="N2O",H16440*About!$B$99,IF('EPA non-CO2 Data'!E16440="CH4",'EPA non-CO2 Data'!H16440*About!$B$98,1))</f>
        <v>1.8102027205444124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38</v>
      </c>
      <c r="C16441" s="136" t="s">
        <v>983</v>
      </c>
      <c r="D16441" s="136" t="s">
        <v>984</v>
      </c>
      <c r="E16441" s="136" t="s">
        <v>882</v>
      </c>
      <c r="F16441" s="136">
        <v>2005</v>
      </c>
      <c r="G16441" s="136" t="s">
        <v>935</v>
      </c>
      <c r="H16441" s="136">
        <v>0.22528830780213099</v>
      </c>
      <c r="I16441" s="136">
        <f>IF(E16441="N2O",H16441*About!$B$99,IF('EPA non-CO2 Data'!E16441="CH4",'EPA non-CO2 Data'!H16441*About!$B$98,1))</f>
        <v>0.20034027371666011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38</v>
      </c>
      <c r="C16442" s="136" t="s">
        <v>983</v>
      </c>
      <c r="D16442" s="136" t="s">
        <v>984</v>
      </c>
      <c r="E16442" s="136" t="s">
        <v>882</v>
      </c>
      <c r="F16442" s="136">
        <v>2005</v>
      </c>
      <c r="G16442" s="136" t="s">
        <v>935</v>
      </c>
      <c r="H16442" s="136">
        <v>1.9887825512958499</v>
      </c>
      <c r="I16442" s="136">
        <f>IF(E16442="N2O",H16442*About!$B$99,IF('EPA non-CO2 Data'!E16442="CH4",'EPA non-CO2 Data'!H16442*About!$B$98,1))</f>
        <v>1.7685482419241618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38</v>
      </c>
      <c r="C16443" s="136" t="s">
        <v>983</v>
      </c>
      <c r="D16443" s="136" t="s">
        <v>984</v>
      </c>
      <c r="E16443" s="136" t="s">
        <v>882</v>
      </c>
      <c r="F16443" s="136">
        <v>2006</v>
      </c>
      <c r="G16443" s="136" t="s">
        <v>935</v>
      </c>
      <c r="H16443" s="136">
        <v>0.30575230743903298</v>
      </c>
      <c r="I16443" s="136">
        <f>IF(E16443="N2O",H16443*About!$B$99,IF('EPA non-CO2 Data'!E16443="CH4",'EPA non-CO2 Data'!H16443*About!$B$98,1))</f>
        <v>0.27189383044075083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38</v>
      </c>
      <c r="C16444" s="136" t="s">
        <v>983</v>
      </c>
      <c r="D16444" s="136" t="s">
        <v>984</v>
      </c>
      <c r="E16444" s="136" t="s">
        <v>882</v>
      </c>
      <c r="F16444" s="136">
        <v>2006</v>
      </c>
      <c r="G16444" s="136" t="s">
        <v>935</v>
      </c>
      <c r="H16444" s="136">
        <v>1.8716624435898599</v>
      </c>
      <c r="I16444" s="136">
        <f>IF(E16444="N2O",H16444*About!$B$99,IF('EPA non-CO2 Data'!E16444="CH4",'EPA non-CO2 Data'!H16444*About!$B$98,1))</f>
        <v>1.6643978105748753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38</v>
      </c>
      <c r="C16445" s="136" t="s">
        <v>983</v>
      </c>
      <c r="D16445" s="136" t="s">
        <v>984</v>
      </c>
      <c r="E16445" s="136" t="s">
        <v>882</v>
      </c>
      <c r="F16445" s="136">
        <v>2007</v>
      </c>
      <c r="G16445" s="136" t="s">
        <v>935</v>
      </c>
      <c r="H16445" s="136">
        <v>0.382934532579781</v>
      </c>
      <c r="I16445" s="136">
        <f>IF(E16445="N2O",H16445*About!$B$99,IF('EPA non-CO2 Data'!E16445="CH4",'EPA non-CO2 Data'!H16445*About!$B$98,1))</f>
        <v>0.34052903064980522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38</v>
      </c>
      <c r="C16446" s="136" t="s">
        <v>983</v>
      </c>
      <c r="D16446" s="136" t="s">
        <v>984</v>
      </c>
      <c r="E16446" s="136" t="s">
        <v>882</v>
      </c>
      <c r="F16446" s="136">
        <v>2007</v>
      </c>
      <c r="G16446" s="136" t="s">
        <v>935</v>
      </c>
      <c r="H16446" s="136">
        <v>1.78018198960406</v>
      </c>
      <c r="I16446" s="136">
        <f>IF(E16446="N2O",H16446*About!$B$99,IF('EPA non-CO2 Data'!E16446="CH4",'EPA non-CO2 Data'!H16446*About!$B$98,1))</f>
        <v>1.5830477424331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38</v>
      </c>
      <c r="C16447" s="136" t="s">
        <v>983</v>
      </c>
      <c r="D16447" s="136" t="s">
        <v>984</v>
      </c>
      <c r="E16447" s="136" t="s">
        <v>882</v>
      </c>
      <c r="F16447" s="136">
        <v>2008</v>
      </c>
      <c r="G16447" s="136" t="s">
        <v>935</v>
      </c>
      <c r="H16447" s="136">
        <v>0.453226296713786</v>
      </c>
      <c r="I16447" s="136">
        <f>IF(E16447="N2O",H16447*About!$B$99,IF('EPA non-CO2 Data'!E16447="CH4",'EPA non-CO2 Data'!H16447*About!$B$98,1))</f>
        <v>0.40303680748038018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38</v>
      </c>
      <c r="C16448" s="136" t="s">
        <v>983</v>
      </c>
      <c r="D16448" s="136" t="s">
        <v>984</v>
      </c>
      <c r="E16448" s="136" t="s">
        <v>882</v>
      </c>
      <c r="F16448" s="136">
        <v>2008</v>
      </c>
      <c r="G16448" s="136" t="s">
        <v>935</v>
      </c>
      <c r="H16448" s="136">
        <v>1.68725268991164</v>
      </c>
      <c r="I16448" s="136">
        <f>IF(E16448="N2O",H16448*About!$B$99,IF('EPA non-CO2 Data'!E16448="CH4",'EPA non-CO2 Data'!H16448*About!$B$98,1))</f>
        <v>1.5004092712301496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38</v>
      </c>
      <c r="C16449" s="136" t="s">
        <v>983</v>
      </c>
      <c r="D16449" s="136" t="s">
        <v>984</v>
      </c>
      <c r="E16449" s="136" t="s">
        <v>882</v>
      </c>
      <c r="F16449" s="136">
        <v>2009</v>
      </c>
      <c r="G16449" s="136" t="s">
        <v>935</v>
      </c>
      <c r="H16449" s="136">
        <v>0.48731458521238902</v>
      </c>
      <c r="I16449" s="136">
        <f>IF(E16449="N2O",H16449*About!$B$99,IF('EPA non-CO2 Data'!E16449="CH4",'EPA non-CO2 Data'!H16449*About!$B$98,1))</f>
        <v>0.43335021839356741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38</v>
      </c>
      <c r="C16450" s="136" t="s">
        <v>983</v>
      </c>
      <c r="D16450" s="136" t="s">
        <v>984</v>
      </c>
      <c r="E16450" s="136" t="s">
        <v>882</v>
      </c>
      <c r="F16450" s="136">
        <v>2009</v>
      </c>
      <c r="G16450" s="136" t="s">
        <v>935</v>
      </c>
      <c r="H16450" s="136">
        <v>1.50417737355155</v>
      </c>
      <c r="I16450" s="136">
        <f>IF(E16450="N2O",H16450*About!$B$99,IF('EPA non-CO2 Data'!E16450="CH4",'EPA non-CO2 Data'!H16450*About!$B$98,1))</f>
        <v>1.3376073959434924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38</v>
      </c>
      <c r="C16451" s="136" t="s">
        <v>983</v>
      </c>
      <c r="D16451" s="136" t="s">
        <v>984</v>
      </c>
      <c r="E16451" s="136" t="s">
        <v>882</v>
      </c>
      <c r="F16451" s="136">
        <v>2010</v>
      </c>
      <c r="G16451" s="136" t="s">
        <v>935</v>
      </c>
      <c r="H16451" s="136">
        <v>0.60278024019279897</v>
      </c>
      <c r="I16451" s="136">
        <f>IF(E16451="N2O",H16451*About!$B$99,IF('EPA non-CO2 Data'!E16451="CH4",'EPA non-CO2 Data'!H16451*About!$B$98,1))</f>
        <v>0.53602940822514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38</v>
      </c>
      <c r="C16452" s="136" t="s">
        <v>983</v>
      </c>
      <c r="D16452" s="136" t="s">
        <v>984</v>
      </c>
      <c r="E16452" s="136" t="s">
        <v>882</v>
      </c>
      <c r="F16452" s="136">
        <v>2010</v>
      </c>
      <c r="G16452" s="136" t="s">
        <v>935</v>
      </c>
      <c r="H16452" s="136">
        <v>1.5809555109120801</v>
      </c>
      <c r="I16452" s="136">
        <f>IF(E16452="N2O",H16452*About!$B$99,IF('EPA non-CO2 Data'!E16452="CH4",'EPA non-CO2 Data'!H16452*About!$B$98,1))</f>
        <v>1.4058832563479906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38</v>
      </c>
      <c r="C16453" s="136" t="s">
        <v>983</v>
      </c>
      <c r="D16453" s="136" t="s">
        <v>984</v>
      </c>
      <c r="E16453" s="136" t="s">
        <v>882</v>
      </c>
      <c r="F16453" s="136">
        <v>2011</v>
      </c>
      <c r="G16453" s="136" t="s">
        <v>935</v>
      </c>
      <c r="H16453" s="136">
        <v>0.63141247212370899</v>
      </c>
      <c r="I16453" s="136">
        <f>IF(E16453="N2O",H16453*About!$B$99,IF('EPA non-CO2 Data'!E16453="CH4",'EPA non-CO2 Data'!H16453*About!$B$98,1))</f>
        <v>0.56149095675430494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38</v>
      </c>
      <c r="C16454" s="136" t="s">
        <v>983</v>
      </c>
      <c r="D16454" s="136" t="s">
        <v>984</v>
      </c>
      <c r="E16454" s="136" t="s">
        <v>882</v>
      </c>
      <c r="F16454" s="136">
        <v>2011</v>
      </c>
      <c r="G16454" s="136" t="s">
        <v>935</v>
      </c>
      <c r="H16454" s="136">
        <v>1.5941356702534499</v>
      </c>
      <c r="I16454" s="136">
        <f>IF(E16454="N2O",H16454*About!$B$99,IF('EPA non-CO2 Data'!E16454="CH4",'EPA non-CO2 Data'!H16454*About!$B$98,1))</f>
        <v>1.417603867842832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38</v>
      </c>
      <c r="C16455" s="136" t="s">
        <v>983</v>
      </c>
      <c r="D16455" s="136" t="s">
        <v>984</v>
      </c>
      <c r="E16455" s="136" t="s">
        <v>882</v>
      </c>
      <c r="F16455" s="136">
        <v>2012</v>
      </c>
      <c r="G16455" s="136" t="s">
        <v>935</v>
      </c>
      <c r="H16455" s="136">
        <v>0.64335609141760997</v>
      </c>
      <c r="I16455" s="136">
        <f>IF(E16455="N2O",H16455*About!$B$99,IF('EPA non-CO2 Data'!E16455="CH4",'EPA non-CO2 Data'!H16455*About!$B$98,1))</f>
        <v>0.57211196048881419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38</v>
      </c>
      <c r="C16456" s="136" t="s">
        <v>983</v>
      </c>
      <c r="D16456" s="136" t="s">
        <v>984</v>
      </c>
      <c r="E16456" s="136" t="s">
        <v>882</v>
      </c>
      <c r="F16456" s="136">
        <v>2012</v>
      </c>
      <c r="G16456" s="136" t="s">
        <v>935</v>
      </c>
      <c r="H16456" s="136">
        <v>1.5677831962353499</v>
      </c>
      <c r="I16456" s="136">
        <f>IF(E16456="N2O",H16456*About!$B$99,IF('EPA non-CO2 Data'!E16456="CH4",'EPA non-CO2 Data'!H16456*About!$B$98,1))</f>
        <v>1.3941696208133145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38</v>
      </c>
      <c r="C16457" s="136" t="s">
        <v>983</v>
      </c>
      <c r="D16457" s="136" t="s">
        <v>984</v>
      </c>
      <c r="E16457" s="136" t="s">
        <v>882</v>
      </c>
      <c r="F16457" s="136">
        <v>2013</v>
      </c>
      <c r="G16457" s="136" t="s">
        <v>935</v>
      </c>
      <c r="H16457" s="136">
        <v>0.725661442287591</v>
      </c>
      <c r="I16457" s="136">
        <f>IF(E16457="N2O",H16457*About!$B$99,IF('EPA non-CO2 Data'!E16457="CH4",'EPA non-CO2 Data'!H16457*About!$B$98,1))</f>
        <v>0.64530296042352886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38</v>
      </c>
      <c r="C16458" s="136" t="s">
        <v>983</v>
      </c>
      <c r="D16458" s="136" t="s">
        <v>984</v>
      </c>
      <c r="E16458" s="136" t="s">
        <v>882</v>
      </c>
      <c r="F16458" s="136">
        <v>2013</v>
      </c>
      <c r="G16458" s="136" t="s">
        <v>935</v>
      </c>
      <c r="H16458" s="136">
        <v>1.71093432448108</v>
      </c>
      <c r="I16458" s="136">
        <f>IF(E16458="N2O",H16458*About!$B$99,IF('EPA non-CO2 Data'!E16458="CH4",'EPA non-CO2 Data'!H16458*About!$B$98,1))</f>
        <v>1.5214684429110275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38</v>
      </c>
      <c r="C16459" s="136" t="s">
        <v>983</v>
      </c>
      <c r="D16459" s="136" t="s">
        <v>984</v>
      </c>
      <c r="E16459" s="136" t="s">
        <v>882</v>
      </c>
      <c r="F16459" s="136">
        <v>2014</v>
      </c>
      <c r="G16459" s="136" t="s">
        <v>935</v>
      </c>
      <c r="H16459" s="136">
        <v>0.75168884141515002</v>
      </c>
      <c r="I16459" s="136">
        <f>IF(E16459="N2O",H16459*About!$B$99,IF('EPA non-CO2 Data'!E16459="CH4",'EPA non-CO2 Data'!H16459*About!$B$98,1))</f>
        <v>0.66844813078864007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38</v>
      </c>
      <c r="C16460" s="136" t="s">
        <v>983</v>
      </c>
      <c r="D16460" s="136" t="s">
        <v>984</v>
      </c>
      <c r="E16460" s="136" t="s">
        <v>882</v>
      </c>
      <c r="F16460" s="136">
        <v>2014</v>
      </c>
      <c r="G16460" s="136" t="s">
        <v>935</v>
      </c>
      <c r="H16460" s="136">
        <v>1.71844157936901</v>
      </c>
      <c r="I16460" s="136">
        <f>IF(E16460="N2O",H16460*About!$B$99,IF('EPA non-CO2 Data'!E16460="CH4",'EPA non-CO2 Data'!H16460*About!$B$98,1))</f>
        <v>1.5281443574925759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38</v>
      </c>
      <c r="C16461" s="136" t="s">
        <v>983</v>
      </c>
      <c r="D16461" s="136" t="s">
        <v>984</v>
      </c>
      <c r="E16461" s="136" t="s">
        <v>882</v>
      </c>
      <c r="F16461" s="136">
        <v>2015</v>
      </c>
      <c r="G16461" s="136" t="s">
        <v>935</v>
      </c>
      <c r="H16461" s="136">
        <v>0.70984595245961701</v>
      </c>
      <c r="I16461" s="136">
        <f>IF(E16461="N2O",H16461*About!$B$99,IF('EPA non-CO2 Data'!E16461="CH4",'EPA non-CO2 Data'!H16461*About!$B$98,1))</f>
        <v>0.63123885034160576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38</v>
      </c>
      <c r="C16462" s="136" t="s">
        <v>983</v>
      </c>
      <c r="D16462" s="136" t="s">
        <v>984</v>
      </c>
      <c r="E16462" s="136" t="s">
        <v>882</v>
      </c>
      <c r="F16462" s="136">
        <v>2015</v>
      </c>
      <c r="G16462" s="136" t="s">
        <v>935</v>
      </c>
      <c r="H16462" s="136">
        <v>1.57651050876331</v>
      </c>
      <c r="I16462" s="136">
        <f>IF(E16462="N2O",H16462*About!$B$99,IF('EPA non-CO2 Data'!E16462="CH4",'EPA non-CO2 Data'!H16462*About!$B$98,1))</f>
        <v>1.4019304859807957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38</v>
      </c>
      <c r="C16463" s="136" t="s">
        <v>983</v>
      </c>
      <c r="D16463" s="136" t="s">
        <v>984</v>
      </c>
      <c r="E16463" s="136" t="s">
        <v>882</v>
      </c>
      <c r="F16463" s="136">
        <v>2016</v>
      </c>
      <c r="G16463" s="136" t="s">
        <v>935</v>
      </c>
      <c r="H16463" s="136">
        <v>0.69485943909593195</v>
      </c>
      <c r="I16463" s="136">
        <f>IF(E16463="N2O",H16463*About!$B$99,IF('EPA non-CO2 Data'!E16463="CH4",'EPA non-CO2 Data'!H16463*About!$B$98,1))</f>
        <v>0.61791191731685224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38</v>
      </c>
      <c r="C16464" s="136" t="s">
        <v>983</v>
      </c>
      <c r="D16464" s="136" t="s">
        <v>984</v>
      </c>
      <c r="E16464" s="136" t="s">
        <v>882</v>
      </c>
      <c r="F16464" s="136">
        <v>2016</v>
      </c>
      <c r="G16464" s="136" t="s">
        <v>935</v>
      </c>
      <c r="H16464" s="136">
        <v>1.5140600186670601</v>
      </c>
      <c r="I16464" s="136">
        <f>IF(E16464="N2O",H16464*About!$B$99,IF('EPA non-CO2 Data'!E16464="CH4",'EPA non-CO2 Data'!H16464*About!$B$98,1))</f>
        <v>1.3463956541837949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38</v>
      </c>
      <c r="C16465" s="136" t="s">
        <v>983</v>
      </c>
      <c r="D16465" s="136" t="s">
        <v>984</v>
      </c>
      <c r="E16465" s="136" t="s">
        <v>882</v>
      </c>
      <c r="F16465" s="136">
        <v>2017</v>
      </c>
      <c r="G16465" s="136" t="s">
        <v>935</v>
      </c>
      <c r="H16465" s="136">
        <v>0.70074125722687797</v>
      </c>
      <c r="I16465" s="136">
        <f>IF(E16465="N2O",H16465*About!$B$99,IF('EPA non-CO2 Data'!E16465="CH4",'EPA non-CO2 Data'!H16465*About!$B$98,1))</f>
        <v>0.62314239317155251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38</v>
      </c>
      <c r="C16466" s="136" t="s">
        <v>983</v>
      </c>
      <c r="D16466" s="136" t="s">
        <v>984</v>
      </c>
      <c r="E16466" s="136" t="s">
        <v>882</v>
      </c>
      <c r="F16466" s="136">
        <v>2017</v>
      </c>
      <c r="G16466" s="136" t="s">
        <v>935</v>
      </c>
      <c r="H16466" s="136">
        <v>1.4979564067739499</v>
      </c>
      <c r="I16466" s="136">
        <f>IF(E16466="N2O",H16466*About!$B$99,IF('EPA non-CO2 Data'!E16466="CH4",'EPA non-CO2 Data'!H16466*About!$B$98,1))</f>
        <v>1.3320753281714655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38</v>
      </c>
      <c r="C16467" s="136" t="s">
        <v>983</v>
      </c>
      <c r="D16467" s="136" t="s">
        <v>984</v>
      </c>
      <c r="E16467" s="136" t="s">
        <v>882</v>
      </c>
      <c r="F16467" s="136">
        <v>2018</v>
      </c>
      <c r="G16467" s="136" t="s">
        <v>935</v>
      </c>
      <c r="H16467" s="136">
        <v>0.70662307535782298</v>
      </c>
      <c r="I16467" s="136">
        <f>IF(E16467="N2O",H16467*About!$B$99,IF('EPA non-CO2 Data'!E16467="CH4",'EPA non-CO2 Data'!H16467*About!$B$98,1))</f>
        <v>0.628372869026252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38</v>
      </c>
      <c r="C16468" s="136" t="s">
        <v>983</v>
      </c>
      <c r="D16468" s="136" t="s">
        <v>984</v>
      </c>
      <c r="E16468" s="136" t="s">
        <v>882</v>
      </c>
      <c r="F16468" s="136">
        <v>2018</v>
      </c>
      <c r="G16468" s="136" t="s">
        <v>935</v>
      </c>
      <c r="H16468" s="136">
        <v>1.48185279488084</v>
      </c>
      <c r="I16468" s="136">
        <f>IF(E16468="N2O",H16468*About!$B$99,IF('EPA non-CO2 Data'!E16468="CH4",'EPA non-CO2 Data'!H16468*About!$B$98,1))</f>
        <v>1.3177550021591362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38</v>
      </c>
      <c r="C16469" s="136" t="s">
        <v>983</v>
      </c>
      <c r="D16469" s="136" t="s">
        <v>984</v>
      </c>
      <c r="E16469" s="136" t="s">
        <v>882</v>
      </c>
      <c r="F16469" s="136">
        <v>2019</v>
      </c>
      <c r="G16469" s="136" t="s">
        <v>935</v>
      </c>
      <c r="H16469" s="136">
        <v>0.712504893488769</v>
      </c>
      <c r="I16469" s="136">
        <f>IF(E16469="N2O",H16469*About!$B$99,IF('EPA non-CO2 Data'!E16469="CH4",'EPA non-CO2 Data'!H16469*About!$B$98,1))</f>
        <v>0.63360334488095227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38</v>
      </c>
      <c r="C16470" s="136" t="s">
        <v>983</v>
      </c>
      <c r="D16470" s="136" t="s">
        <v>984</v>
      </c>
      <c r="E16470" s="136" t="s">
        <v>882</v>
      </c>
      <c r="F16470" s="136">
        <v>2019</v>
      </c>
      <c r="G16470" s="136" t="s">
        <v>935</v>
      </c>
      <c r="H16470" s="136">
        <v>1.46574918298774</v>
      </c>
      <c r="I16470" s="136">
        <f>IF(E16470="N2O",H16470*About!$B$99,IF('EPA non-CO2 Data'!E16470="CH4",'EPA non-CO2 Data'!H16470*About!$B$98,1))</f>
        <v>1.3034346761468159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38</v>
      </c>
      <c r="C16471" s="136" t="s">
        <v>983</v>
      </c>
      <c r="D16471" s="136" t="s">
        <v>984</v>
      </c>
      <c r="E16471" s="136" t="s">
        <v>882</v>
      </c>
      <c r="F16471" s="136">
        <v>2020</v>
      </c>
      <c r="G16471" s="136" t="s">
        <v>935</v>
      </c>
      <c r="H16471" s="136">
        <v>0.71838671161971501</v>
      </c>
      <c r="I16471" s="136">
        <f>IF(E16471="N2O",H16471*About!$B$99,IF('EPA non-CO2 Data'!E16471="CH4",'EPA non-CO2 Data'!H16471*About!$B$98,1))</f>
        <v>0.63883382073565265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38</v>
      </c>
      <c r="C16472" s="136" t="s">
        <v>983</v>
      </c>
      <c r="D16472" s="136" t="s">
        <v>984</v>
      </c>
      <c r="E16472" s="136" t="s">
        <v>882</v>
      </c>
      <c r="F16472" s="136">
        <v>2020</v>
      </c>
      <c r="G16472" s="136" t="s">
        <v>935</v>
      </c>
      <c r="H16472" s="136">
        <v>1.4496455710946301</v>
      </c>
      <c r="I16472" s="136">
        <f>IF(E16472="N2O",H16472*About!$B$99,IF('EPA non-CO2 Data'!E16472="CH4",'EPA non-CO2 Data'!H16472*About!$B$98,1))</f>
        <v>1.2891143501344864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38</v>
      </c>
      <c r="C16473" s="136" t="s">
        <v>983</v>
      </c>
      <c r="D16473" s="136" t="s">
        <v>984</v>
      </c>
      <c r="E16473" s="136" t="s">
        <v>882</v>
      </c>
      <c r="F16473" s="136">
        <v>2021</v>
      </c>
      <c r="G16473" s="136" t="s">
        <v>935</v>
      </c>
      <c r="H16473" s="136">
        <v>0.73035982348004302</v>
      </c>
      <c r="I16473" s="136">
        <f>IF(E16473="N2O",H16473*About!$B$99,IF('EPA non-CO2 Data'!E16473="CH4",'EPA non-CO2 Data'!H16473*About!$B$98,1))</f>
        <v>0.6494810510812463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38</v>
      </c>
      <c r="C16474" s="136" t="s">
        <v>983</v>
      </c>
      <c r="D16474" s="136" t="s">
        <v>984</v>
      </c>
      <c r="E16474" s="136" t="s">
        <v>882</v>
      </c>
      <c r="F16474" s="136">
        <v>2021</v>
      </c>
      <c r="G16474" s="136" t="s">
        <v>935</v>
      </c>
      <c r="H16474" s="136">
        <v>1.4693907563139701</v>
      </c>
      <c r="I16474" s="136">
        <f>IF(E16474="N2O",H16474*About!$B$99,IF('EPA non-CO2 Data'!E16474="CH4",'EPA non-CO2 Data'!H16474*About!$B$98,1))</f>
        <v>1.3066729879973225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38</v>
      </c>
      <c r="C16475" s="136" t="s">
        <v>983</v>
      </c>
      <c r="D16475" s="136" t="s">
        <v>984</v>
      </c>
      <c r="E16475" s="136" t="s">
        <v>882</v>
      </c>
      <c r="F16475" s="136">
        <v>2022</v>
      </c>
      <c r="G16475" s="136" t="s">
        <v>935</v>
      </c>
      <c r="H16475" s="136">
        <v>0.74233293534037204</v>
      </c>
      <c r="I16475" s="136">
        <f>IF(E16475="N2O",H16475*About!$B$99,IF('EPA non-CO2 Data'!E16475="CH4",'EPA non-CO2 Data'!H16475*About!$B$98,1))</f>
        <v>0.66012828142684088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38</v>
      </c>
      <c r="C16476" s="136" t="s">
        <v>983</v>
      </c>
      <c r="D16476" s="136" t="s">
        <v>984</v>
      </c>
      <c r="E16476" s="136" t="s">
        <v>882</v>
      </c>
      <c r="F16476" s="136">
        <v>2022</v>
      </c>
      <c r="G16476" s="136" t="s">
        <v>935</v>
      </c>
      <c r="H16476" s="136">
        <v>1.4891359415333201</v>
      </c>
      <c r="I16476" s="136">
        <f>IF(E16476="N2O",H16476*About!$B$99,IF('EPA non-CO2 Data'!E16476="CH4",'EPA non-CO2 Data'!H16476*About!$B$98,1))</f>
        <v>1.3242316258601672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38</v>
      </c>
      <c r="C16477" s="136" t="s">
        <v>983</v>
      </c>
      <c r="D16477" s="136" t="s">
        <v>984</v>
      </c>
      <c r="E16477" s="136" t="s">
        <v>882</v>
      </c>
      <c r="F16477" s="136">
        <v>2023</v>
      </c>
      <c r="G16477" s="136" t="s">
        <v>935</v>
      </c>
      <c r="H16477" s="136">
        <v>0.75430604720070005</v>
      </c>
      <c r="I16477" s="136">
        <f>IF(E16477="N2O",H16477*About!$B$99,IF('EPA non-CO2 Data'!E16477="CH4",'EPA non-CO2 Data'!H16477*About!$B$98,1))</f>
        <v>0.6707755117724345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38</v>
      </c>
      <c r="C16478" s="136" t="s">
        <v>983</v>
      </c>
      <c r="D16478" s="136" t="s">
        <v>984</v>
      </c>
      <c r="E16478" s="136" t="s">
        <v>882</v>
      </c>
      <c r="F16478" s="136">
        <v>2023</v>
      </c>
      <c r="G16478" s="136" t="s">
        <v>935</v>
      </c>
      <c r="H16478" s="136">
        <v>1.5088811267526601</v>
      </c>
      <c r="I16478" s="136">
        <f>IF(E16478="N2O",H16478*About!$B$99,IF('EPA non-CO2 Data'!E16478="CH4",'EPA non-CO2 Data'!H16478*About!$B$98,1))</f>
        <v>1.341790263723003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38</v>
      </c>
      <c r="C16479" s="136" t="s">
        <v>983</v>
      </c>
      <c r="D16479" s="136" t="s">
        <v>984</v>
      </c>
      <c r="E16479" s="136" t="s">
        <v>882</v>
      </c>
      <c r="F16479" s="136">
        <v>2024</v>
      </c>
      <c r="G16479" s="136" t="s">
        <v>935</v>
      </c>
      <c r="H16479" s="136">
        <v>0.76627915906102895</v>
      </c>
      <c r="I16479" s="136">
        <f>IF(E16479="N2O",H16479*About!$B$99,IF('EPA non-CO2 Data'!E16479="CH4",'EPA non-CO2 Data'!H16479*About!$B$98,1))</f>
        <v>0.68142274211802911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38</v>
      </c>
      <c r="C16480" s="136" t="s">
        <v>983</v>
      </c>
      <c r="D16480" s="136" t="s">
        <v>984</v>
      </c>
      <c r="E16480" s="136" t="s">
        <v>882</v>
      </c>
      <c r="F16480" s="136">
        <v>2024</v>
      </c>
      <c r="G16480" s="136" t="s">
        <v>935</v>
      </c>
      <c r="H16480" s="136">
        <v>1.52862631197201</v>
      </c>
      <c r="I16480" s="136">
        <f>IF(E16480="N2O",H16480*About!$B$99,IF('EPA non-CO2 Data'!E16480="CH4",'EPA non-CO2 Data'!H16480*About!$B$98,1))</f>
        <v>1.3593489015858478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38</v>
      </c>
      <c r="C16481" s="136" t="s">
        <v>983</v>
      </c>
      <c r="D16481" s="136" t="s">
        <v>984</v>
      </c>
      <c r="E16481" s="136" t="s">
        <v>882</v>
      </c>
      <c r="F16481" s="136">
        <v>2025</v>
      </c>
      <c r="G16481" s="136" t="s">
        <v>935</v>
      </c>
      <c r="H16481" s="136">
        <v>0.77825227092135796</v>
      </c>
      <c r="I16481" s="136">
        <f>IF(E16481="N2O",H16481*About!$B$99,IF('EPA non-CO2 Data'!E16481="CH4",'EPA non-CO2 Data'!H16481*About!$B$98,1))</f>
        <v>0.69206997246362367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38</v>
      </c>
      <c r="C16482" s="136" t="s">
        <v>983</v>
      </c>
      <c r="D16482" s="136" t="s">
        <v>984</v>
      </c>
      <c r="E16482" s="136" t="s">
        <v>882</v>
      </c>
      <c r="F16482" s="136">
        <v>2025</v>
      </c>
      <c r="G16482" s="136" t="s">
        <v>935</v>
      </c>
      <c r="H16482" s="136">
        <v>1.54837149719135</v>
      </c>
      <c r="I16482" s="136">
        <f>IF(E16482="N2O",H16482*About!$B$99,IF('EPA non-CO2 Data'!E16482="CH4",'EPA non-CO2 Data'!H16482*About!$B$98,1))</f>
        <v>1.3769075394486838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38</v>
      </c>
      <c r="C16483" s="136" t="s">
        <v>983</v>
      </c>
      <c r="D16483" s="136" t="s">
        <v>984</v>
      </c>
      <c r="E16483" s="136" t="s">
        <v>882</v>
      </c>
      <c r="F16483" s="136">
        <v>2026</v>
      </c>
      <c r="G16483" s="136" t="s">
        <v>935</v>
      </c>
      <c r="H16483" s="136">
        <v>0.79022538278168597</v>
      </c>
      <c r="I16483" s="136">
        <f>IF(E16483="N2O",H16483*About!$B$99,IF('EPA non-CO2 Data'!E16483="CH4",'EPA non-CO2 Data'!H16483*About!$B$98,1))</f>
        <v>0.70271720280921735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38</v>
      </c>
      <c r="C16484" s="136" t="s">
        <v>983</v>
      </c>
      <c r="D16484" s="136" t="s">
        <v>984</v>
      </c>
      <c r="E16484" s="136" t="s">
        <v>882</v>
      </c>
      <c r="F16484" s="136">
        <v>2026</v>
      </c>
      <c r="G16484" s="136" t="s">
        <v>935</v>
      </c>
      <c r="H16484" s="136">
        <v>1.5694613984817201</v>
      </c>
      <c r="I16484" s="136">
        <f>IF(E16484="N2O",H16484*About!$B$99,IF('EPA non-CO2 Data'!E16484="CH4",'EPA non-CO2 Data'!H16484*About!$B$98,1))</f>
        <v>1.3956619818713283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38</v>
      </c>
      <c r="C16485" s="136" t="s">
        <v>983</v>
      </c>
      <c r="D16485" s="136" t="s">
        <v>984</v>
      </c>
      <c r="E16485" s="136" t="s">
        <v>882</v>
      </c>
      <c r="F16485" s="136">
        <v>2027</v>
      </c>
      <c r="G16485" s="136" t="s">
        <v>935</v>
      </c>
      <c r="H16485" s="136">
        <v>0.80219849464201498</v>
      </c>
      <c r="I16485" s="136">
        <f>IF(E16485="N2O",H16485*About!$B$99,IF('EPA non-CO2 Data'!E16485="CH4",'EPA non-CO2 Data'!H16485*About!$B$98,1))</f>
        <v>0.71336443315481202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38</v>
      </c>
      <c r="C16486" s="136" t="s">
        <v>983</v>
      </c>
      <c r="D16486" s="136" t="s">
        <v>984</v>
      </c>
      <c r="E16486" s="136" t="s">
        <v>882</v>
      </c>
      <c r="F16486" s="136">
        <v>2027</v>
      </c>
      <c r="G16486" s="136" t="s">
        <v>935</v>
      </c>
      <c r="H16486" s="136">
        <v>1.5905512997720801</v>
      </c>
      <c r="I16486" s="136">
        <f>IF(E16486="N2O",H16486*About!$B$99,IF('EPA non-CO2 Data'!E16486="CH4",'EPA non-CO2 Data'!H16486*About!$B$98,1))</f>
        <v>1.4144164242939639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38</v>
      </c>
      <c r="C16487" s="136" t="s">
        <v>983</v>
      </c>
      <c r="D16487" s="136" t="s">
        <v>984</v>
      </c>
      <c r="E16487" s="136" t="s">
        <v>882</v>
      </c>
      <c r="F16487" s="136">
        <v>2028</v>
      </c>
      <c r="G16487" s="136" t="s">
        <v>935</v>
      </c>
      <c r="H16487" s="136">
        <v>0.81417160650234299</v>
      </c>
      <c r="I16487" s="136">
        <f>IF(E16487="N2O",H16487*About!$B$99,IF('EPA non-CO2 Data'!E16487="CH4",'EPA non-CO2 Data'!H16487*About!$B$98,1))</f>
        <v>0.7240116635004056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38</v>
      </c>
      <c r="C16488" s="136" t="s">
        <v>983</v>
      </c>
      <c r="D16488" s="136" t="s">
        <v>984</v>
      </c>
      <c r="E16488" s="136" t="s">
        <v>882</v>
      </c>
      <c r="F16488" s="136">
        <v>2028</v>
      </c>
      <c r="G16488" s="136" t="s">
        <v>935</v>
      </c>
      <c r="H16488" s="136">
        <v>1.6116412010624399</v>
      </c>
      <c r="I16488" s="136">
        <f>IF(E16488="N2O",H16488*About!$B$99,IF('EPA non-CO2 Data'!E16488="CH4",'EPA non-CO2 Data'!H16488*About!$B$98,1))</f>
        <v>1.4331708667165992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38</v>
      </c>
      <c r="C16489" s="136" t="s">
        <v>983</v>
      </c>
      <c r="D16489" s="136" t="s">
        <v>984</v>
      </c>
      <c r="E16489" s="136" t="s">
        <v>882</v>
      </c>
      <c r="F16489" s="136">
        <v>2029</v>
      </c>
      <c r="G16489" s="136" t="s">
        <v>935</v>
      </c>
      <c r="H16489" s="136">
        <v>0.826144718362672</v>
      </c>
      <c r="I16489" s="136">
        <f>IF(E16489="N2O",H16489*About!$B$99,IF('EPA non-CO2 Data'!E16489="CH4",'EPA non-CO2 Data'!H16489*About!$B$98,1))</f>
        <v>0.73465889384600025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38</v>
      </c>
      <c r="C16490" s="136" t="s">
        <v>983</v>
      </c>
      <c r="D16490" s="136" t="s">
        <v>984</v>
      </c>
      <c r="E16490" s="136" t="s">
        <v>882</v>
      </c>
      <c r="F16490" s="136">
        <v>2029</v>
      </c>
      <c r="G16490" s="136" t="s">
        <v>935</v>
      </c>
      <c r="H16490" s="136">
        <v>1.6327311023527999</v>
      </c>
      <c r="I16490" s="136">
        <f>IF(E16490="N2O",H16490*About!$B$99,IF('EPA non-CO2 Data'!E16490="CH4",'EPA non-CO2 Data'!H16490*About!$B$98,1))</f>
        <v>1.4519253091392348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38</v>
      </c>
      <c r="C16491" s="136" t="s">
        <v>983</v>
      </c>
      <c r="D16491" s="136" t="s">
        <v>984</v>
      </c>
      <c r="E16491" s="136" t="s">
        <v>882</v>
      </c>
      <c r="F16491" s="136">
        <v>2030</v>
      </c>
      <c r="G16491" s="136" t="s">
        <v>935</v>
      </c>
      <c r="H16491" s="136">
        <v>0.83811783022300002</v>
      </c>
      <c r="I16491" s="136">
        <f>IF(E16491="N2O",H16491*About!$B$99,IF('EPA non-CO2 Data'!E16491="CH4",'EPA non-CO2 Data'!H16491*About!$B$98,1))</f>
        <v>0.7453061241915939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38</v>
      </c>
      <c r="C16492" s="136" t="s">
        <v>983</v>
      </c>
      <c r="D16492" s="136" t="s">
        <v>984</v>
      </c>
      <c r="E16492" s="136" t="s">
        <v>882</v>
      </c>
      <c r="F16492" s="136">
        <v>2030</v>
      </c>
      <c r="G16492" s="136" t="s">
        <v>935</v>
      </c>
      <c r="H16492" s="136">
        <v>1.65382100364317</v>
      </c>
      <c r="I16492" s="136">
        <f>IF(E16492="N2O",H16492*About!$B$99,IF('EPA non-CO2 Data'!E16492="CH4",'EPA non-CO2 Data'!H16492*About!$B$98,1))</f>
        <v>1.4706797515618792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38</v>
      </c>
      <c r="C16493" s="136" t="s">
        <v>983</v>
      </c>
      <c r="D16493" s="136" t="s">
        <v>984</v>
      </c>
      <c r="E16493" s="136" t="s">
        <v>882</v>
      </c>
      <c r="F16493" s="136">
        <v>2031</v>
      </c>
      <c r="G16493" s="136" t="s">
        <v>935</v>
      </c>
      <c r="H16493" s="136">
        <v>0.85009094208332903</v>
      </c>
      <c r="I16493" s="136">
        <f>IF(E16493="N2O",H16493*About!$B$99,IF('EPA non-CO2 Data'!E16493="CH4",'EPA non-CO2 Data'!H16493*About!$B$98,1))</f>
        <v>0.75595335453718859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38</v>
      </c>
      <c r="C16494" s="136" t="s">
        <v>983</v>
      </c>
      <c r="D16494" s="136" t="s">
        <v>984</v>
      </c>
      <c r="E16494" s="136" t="s">
        <v>882</v>
      </c>
      <c r="F16494" s="136">
        <v>2031</v>
      </c>
      <c r="G16494" s="136" t="s">
        <v>935</v>
      </c>
      <c r="H16494" s="136">
        <v>1.67634720086524</v>
      </c>
      <c r="I16494" s="136">
        <f>IF(E16494="N2O",H16494*About!$B$99,IF('EPA non-CO2 Data'!E16494="CH4",'EPA non-CO2 Data'!H16494*About!$B$98,1))</f>
        <v>1.4907114370110355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38</v>
      </c>
      <c r="C16495" s="136" t="s">
        <v>983</v>
      </c>
      <c r="D16495" s="136" t="s">
        <v>984</v>
      </c>
      <c r="E16495" s="136" t="s">
        <v>882</v>
      </c>
      <c r="F16495" s="136">
        <v>2032</v>
      </c>
      <c r="G16495" s="136" t="s">
        <v>935</v>
      </c>
      <c r="H16495" s="136">
        <v>0.86206405394365804</v>
      </c>
      <c r="I16495" s="136">
        <f>IF(E16495="N2O",H16495*About!$B$99,IF('EPA non-CO2 Data'!E16495="CH4",'EPA non-CO2 Data'!H16495*About!$B$98,1))</f>
        <v>0.76660058488278315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38</v>
      </c>
      <c r="C16496" s="136" t="s">
        <v>983</v>
      </c>
      <c r="D16496" s="136" t="s">
        <v>984</v>
      </c>
      <c r="E16496" s="136" t="s">
        <v>882</v>
      </c>
      <c r="F16496" s="136">
        <v>2032</v>
      </c>
      <c r="G16496" s="136" t="s">
        <v>935</v>
      </c>
      <c r="H16496" s="136">
        <v>1.6988733980873101</v>
      </c>
      <c r="I16496" s="136">
        <f>IF(E16496="N2O",H16496*About!$B$99,IF('EPA non-CO2 Data'!E16496="CH4",'EPA non-CO2 Data'!H16496*About!$B$98,1))</f>
        <v>1.5107431224601919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38</v>
      </c>
      <c r="C16497" s="136" t="s">
        <v>983</v>
      </c>
      <c r="D16497" s="136" t="s">
        <v>984</v>
      </c>
      <c r="E16497" s="136" t="s">
        <v>882</v>
      </c>
      <c r="F16497" s="136">
        <v>2033</v>
      </c>
      <c r="G16497" s="136" t="s">
        <v>935</v>
      </c>
      <c r="H16497" s="136">
        <v>0.87403716580398605</v>
      </c>
      <c r="I16497" s="136">
        <f>IF(E16497="N2O",H16497*About!$B$99,IF('EPA non-CO2 Data'!E16497="CH4",'EPA non-CO2 Data'!H16497*About!$B$98,1))</f>
        <v>0.77724781522837683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38</v>
      </c>
      <c r="C16498" s="136" t="s">
        <v>983</v>
      </c>
      <c r="D16498" s="136" t="s">
        <v>984</v>
      </c>
      <c r="E16498" s="136" t="s">
        <v>882</v>
      </c>
      <c r="F16498" s="136">
        <v>2033</v>
      </c>
      <c r="G16498" s="136" t="s">
        <v>935</v>
      </c>
      <c r="H16498" s="136">
        <v>1.7213995953093799</v>
      </c>
      <c r="I16498" s="136">
        <f>IF(E16498="N2O",H16498*About!$B$99,IF('EPA non-CO2 Data'!E16498="CH4",'EPA non-CO2 Data'!H16498*About!$B$98,1))</f>
        <v>1.530774807909347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38</v>
      </c>
      <c r="C16499" s="136" t="s">
        <v>983</v>
      </c>
      <c r="D16499" s="136" t="s">
        <v>984</v>
      </c>
      <c r="E16499" s="136" t="s">
        <v>882</v>
      </c>
      <c r="F16499" s="136">
        <v>2034</v>
      </c>
      <c r="G16499" s="136" t="s">
        <v>935</v>
      </c>
      <c r="H16499" s="136">
        <v>0.88601027766431495</v>
      </c>
      <c r="I16499" s="136">
        <f>IF(E16499="N2O",H16499*About!$B$99,IF('EPA non-CO2 Data'!E16499="CH4",'EPA non-CO2 Data'!H16499*About!$B$98,1))</f>
        <v>0.78789504557397139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38</v>
      </c>
      <c r="C16500" s="136" t="s">
        <v>983</v>
      </c>
      <c r="D16500" s="136" t="s">
        <v>984</v>
      </c>
      <c r="E16500" s="136" t="s">
        <v>882</v>
      </c>
      <c r="F16500" s="136">
        <v>2034</v>
      </c>
      <c r="G16500" s="136" t="s">
        <v>935</v>
      </c>
      <c r="H16500" s="136">
        <v>1.74392579253145</v>
      </c>
      <c r="I16500" s="136">
        <f>IF(E16500="N2O",H16500*About!$B$99,IF('EPA non-CO2 Data'!E16500="CH4",'EPA non-CO2 Data'!H16500*About!$B$98,1))</f>
        <v>1.5508064933585042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38</v>
      </c>
      <c r="C16501" s="136" t="s">
        <v>983</v>
      </c>
      <c r="D16501" s="136" t="s">
        <v>984</v>
      </c>
      <c r="E16501" s="136" t="s">
        <v>882</v>
      </c>
      <c r="F16501" s="136">
        <v>2035</v>
      </c>
      <c r="G16501" s="136" t="s">
        <v>935</v>
      </c>
      <c r="H16501" s="136">
        <v>0.89798338952464396</v>
      </c>
      <c r="I16501" s="136">
        <f>IF(E16501="N2O",H16501*About!$B$99,IF('EPA non-CO2 Data'!E16501="CH4",'EPA non-CO2 Data'!H16501*About!$B$98,1))</f>
        <v>0.79854227591956595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38</v>
      </c>
      <c r="C16502" s="136" t="s">
        <v>983</v>
      </c>
      <c r="D16502" s="136" t="s">
        <v>984</v>
      </c>
      <c r="E16502" s="136" t="s">
        <v>882</v>
      </c>
      <c r="F16502" s="136">
        <v>2035</v>
      </c>
      <c r="G16502" s="136" t="s">
        <v>935</v>
      </c>
      <c r="H16502" s="136">
        <v>1.76645198975351</v>
      </c>
      <c r="I16502" s="136">
        <f>IF(E16502="N2O",H16502*About!$B$99,IF('EPA non-CO2 Data'!E16502="CH4",'EPA non-CO2 Data'!H16502*About!$B$98,1))</f>
        <v>1.5708381788076515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38</v>
      </c>
      <c r="C16503" s="136" t="s">
        <v>983</v>
      </c>
      <c r="D16503" s="136" t="s">
        <v>984</v>
      </c>
      <c r="E16503" s="136" t="s">
        <v>882</v>
      </c>
      <c r="F16503" s="136">
        <v>2036</v>
      </c>
      <c r="G16503" s="136" t="s">
        <v>935</v>
      </c>
      <c r="H16503" s="136">
        <v>0.91594305731513603</v>
      </c>
      <c r="I16503" s="136">
        <f>IF(E16503="N2O",H16503*About!$B$99,IF('EPA non-CO2 Data'!E16503="CH4",'EPA non-CO2 Data'!H16503*About!$B$98,1))</f>
        <v>0.81451312143795651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38</v>
      </c>
      <c r="C16504" s="136" t="s">
        <v>983</v>
      </c>
      <c r="D16504" s="136" t="s">
        <v>984</v>
      </c>
      <c r="E16504" s="136" t="s">
        <v>882</v>
      </c>
      <c r="F16504" s="136">
        <v>2036</v>
      </c>
      <c r="G16504" s="136" t="s">
        <v>935</v>
      </c>
      <c r="H16504" s="136">
        <v>1.7905122996763201</v>
      </c>
      <c r="I16504" s="136">
        <f>IF(E16504="N2O",H16504*About!$B$99,IF('EPA non-CO2 Data'!E16504="CH4",'EPA non-CO2 Data'!H16504*About!$B$98,1))</f>
        <v>1.592234091994043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38</v>
      </c>
      <c r="C16505" s="136" t="s">
        <v>983</v>
      </c>
      <c r="D16505" s="136" t="s">
        <v>984</v>
      </c>
      <c r="E16505" s="136" t="s">
        <v>882</v>
      </c>
      <c r="F16505" s="136">
        <v>2037</v>
      </c>
      <c r="G16505" s="136" t="s">
        <v>935</v>
      </c>
      <c r="H16505" s="136">
        <v>0.93390272510562899</v>
      </c>
      <c r="I16505" s="136">
        <f>IF(E16505="N2O",H16505*About!$B$99,IF('EPA non-CO2 Data'!E16505="CH4",'EPA non-CO2 Data'!H16505*About!$B$98,1))</f>
        <v>0.83048396695634796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38</v>
      </c>
      <c r="C16506" s="136" t="s">
        <v>983</v>
      </c>
      <c r="D16506" s="136" t="s">
        <v>984</v>
      </c>
      <c r="E16506" s="136" t="s">
        <v>882</v>
      </c>
      <c r="F16506" s="136">
        <v>2037</v>
      </c>
      <c r="G16506" s="136" t="s">
        <v>935</v>
      </c>
      <c r="H16506" s="136">
        <v>1.8145726095991299</v>
      </c>
      <c r="I16506" s="136">
        <f>IF(E16506="N2O",H16506*About!$B$99,IF('EPA non-CO2 Data'!E16506="CH4",'EPA non-CO2 Data'!H16506*About!$B$98,1))</f>
        <v>1.6136300051804342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38</v>
      </c>
      <c r="C16507" s="136" t="s">
        <v>983</v>
      </c>
      <c r="D16507" s="136" t="s">
        <v>984</v>
      </c>
      <c r="E16507" s="136" t="s">
        <v>882</v>
      </c>
      <c r="F16507" s="136">
        <v>2038</v>
      </c>
      <c r="G16507" s="136" t="s">
        <v>935</v>
      </c>
      <c r="H16507" s="136">
        <v>0.95186239289612196</v>
      </c>
      <c r="I16507" s="136">
        <f>IF(E16507="N2O",H16507*About!$B$99,IF('EPA non-CO2 Data'!E16507="CH4",'EPA non-CO2 Data'!H16507*About!$B$98,1))</f>
        <v>0.8464548124747393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38</v>
      </c>
      <c r="C16508" s="136" t="s">
        <v>983</v>
      </c>
      <c r="D16508" s="136" t="s">
        <v>984</v>
      </c>
      <c r="E16508" s="136" t="s">
        <v>882</v>
      </c>
      <c r="F16508" s="136">
        <v>2038</v>
      </c>
      <c r="G16508" s="136" t="s">
        <v>935</v>
      </c>
      <c r="H16508" s="136">
        <v>1.83863291952194</v>
      </c>
      <c r="I16508" s="136">
        <f>IF(E16508="N2O",H16508*About!$B$99,IF('EPA non-CO2 Data'!E16508="CH4",'EPA non-CO2 Data'!H16508*About!$B$98,1))</f>
        <v>1.6350259183668259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38</v>
      </c>
      <c r="C16509" s="136" t="s">
        <v>983</v>
      </c>
      <c r="D16509" s="136" t="s">
        <v>984</v>
      </c>
      <c r="E16509" s="136" t="s">
        <v>882</v>
      </c>
      <c r="F16509" s="136">
        <v>2039</v>
      </c>
      <c r="G16509" s="136" t="s">
        <v>935</v>
      </c>
      <c r="H16509" s="136">
        <v>0.96982206068661503</v>
      </c>
      <c r="I16509" s="136">
        <f>IF(E16509="N2O",H16509*About!$B$99,IF('EPA non-CO2 Data'!E16509="CH4",'EPA non-CO2 Data'!H16509*About!$B$98,1))</f>
        <v>0.86242565799313076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38</v>
      </c>
      <c r="C16510" s="136" t="s">
        <v>983</v>
      </c>
      <c r="D16510" s="136" t="s">
        <v>984</v>
      </c>
      <c r="E16510" s="136" t="s">
        <v>882</v>
      </c>
      <c r="F16510" s="136">
        <v>2039</v>
      </c>
      <c r="G16510" s="136" t="s">
        <v>935</v>
      </c>
      <c r="H16510" s="136">
        <v>1.86269322944475</v>
      </c>
      <c r="I16510" s="136">
        <f>IF(E16510="N2O",H16510*About!$B$99,IF('EPA non-CO2 Data'!E16510="CH4",'EPA non-CO2 Data'!H16510*About!$B$98,1))</f>
        <v>1.6564218315532173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38</v>
      </c>
      <c r="C16511" s="136" t="s">
        <v>983</v>
      </c>
      <c r="D16511" s="136" t="s">
        <v>984</v>
      </c>
      <c r="E16511" s="136" t="s">
        <v>882</v>
      </c>
      <c r="F16511" s="136">
        <v>2040</v>
      </c>
      <c r="G16511" s="136" t="s">
        <v>935</v>
      </c>
      <c r="H16511" s="136">
        <v>0.98778172847710799</v>
      </c>
      <c r="I16511" s="136">
        <f>IF(E16511="N2O",H16511*About!$B$99,IF('EPA non-CO2 Data'!E16511="CH4",'EPA non-CO2 Data'!H16511*About!$B$98,1))</f>
        <v>0.87839650351152221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38</v>
      </c>
      <c r="C16512" s="136" t="s">
        <v>983</v>
      </c>
      <c r="D16512" s="136" t="s">
        <v>984</v>
      </c>
      <c r="E16512" s="136" t="s">
        <v>882</v>
      </c>
      <c r="F16512" s="136">
        <v>2040</v>
      </c>
      <c r="G16512" s="136" t="s">
        <v>935</v>
      </c>
      <c r="H16512" s="136">
        <v>1.8867535393675601</v>
      </c>
      <c r="I16512" s="136">
        <f>IF(E16512="N2O",H16512*About!$B$99,IF('EPA non-CO2 Data'!E16512="CH4",'EPA non-CO2 Data'!H16512*About!$B$98,1))</f>
        <v>1.6778177447396088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38</v>
      </c>
      <c r="C16513" s="136" t="s">
        <v>983</v>
      </c>
      <c r="D16513" s="136" t="s">
        <v>984</v>
      </c>
      <c r="E16513" s="136" t="s">
        <v>882</v>
      </c>
      <c r="F16513" s="136">
        <v>2041</v>
      </c>
      <c r="G16513" s="136" t="s">
        <v>935</v>
      </c>
      <c r="H16513" s="136">
        <v>0.98778172847710799</v>
      </c>
      <c r="I16513" s="136">
        <f>IF(E16513="N2O",H16513*About!$B$99,IF('EPA non-CO2 Data'!E16513="CH4",'EPA non-CO2 Data'!H16513*About!$B$98,1))</f>
        <v>0.87839650351152221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38</v>
      </c>
      <c r="C16514" s="136" t="s">
        <v>983</v>
      </c>
      <c r="D16514" s="136" t="s">
        <v>984</v>
      </c>
      <c r="E16514" s="136" t="s">
        <v>882</v>
      </c>
      <c r="F16514" s="136">
        <v>2041</v>
      </c>
      <c r="G16514" s="136" t="s">
        <v>935</v>
      </c>
      <c r="H16514" s="136">
        <v>1.91245244042372</v>
      </c>
      <c r="I16514" s="136">
        <f>IF(E16514="N2O",H16514*About!$B$99,IF('EPA non-CO2 Data'!E16514="CH4",'EPA non-CO2 Data'!H16514*About!$B$98,1))</f>
        <v>1.7006707943365296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38</v>
      </c>
      <c r="C16515" s="136" t="s">
        <v>983</v>
      </c>
      <c r="D16515" s="136" t="s">
        <v>984</v>
      </c>
      <c r="E16515" s="136" t="s">
        <v>882</v>
      </c>
      <c r="F16515" s="136">
        <v>2042</v>
      </c>
      <c r="G16515" s="136" t="s">
        <v>935</v>
      </c>
      <c r="H16515" s="136">
        <v>0.98778172847710799</v>
      </c>
      <c r="I16515" s="136">
        <f>IF(E16515="N2O",H16515*About!$B$99,IF('EPA non-CO2 Data'!E16515="CH4",'EPA non-CO2 Data'!H16515*About!$B$98,1))</f>
        <v>0.87839650351152221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38</v>
      </c>
      <c r="C16516" s="136" t="s">
        <v>983</v>
      </c>
      <c r="D16516" s="136" t="s">
        <v>984</v>
      </c>
      <c r="E16516" s="136" t="s">
        <v>882</v>
      </c>
      <c r="F16516" s="136">
        <v>2042</v>
      </c>
      <c r="G16516" s="136" t="s">
        <v>935</v>
      </c>
      <c r="H16516" s="136">
        <v>1.9381513414798801</v>
      </c>
      <c r="I16516" s="136">
        <f>IF(E16516="N2O",H16516*About!$B$99,IF('EPA non-CO2 Data'!E16516="CH4",'EPA non-CO2 Data'!H16516*About!$B$98,1))</f>
        <v>1.7235238439334504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38</v>
      </c>
      <c r="C16517" s="136" t="s">
        <v>983</v>
      </c>
      <c r="D16517" s="136" t="s">
        <v>984</v>
      </c>
      <c r="E16517" s="136" t="s">
        <v>882</v>
      </c>
      <c r="F16517" s="136">
        <v>2043</v>
      </c>
      <c r="G16517" s="136" t="s">
        <v>935</v>
      </c>
      <c r="H16517" s="136">
        <v>0.98778172847710799</v>
      </c>
      <c r="I16517" s="136">
        <f>IF(E16517="N2O",H16517*About!$B$99,IF('EPA non-CO2 Data'!E16517="CH4",'EPA non-CO2 Data'!H16517*About!$B$98,1))</f>
        <v>0.87839650351152221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38</v>
      </c>
      <c r="C16518" s="136" t="s">
        <v>983</v>
      </c>
      <c r="D16518" s="136" t="s">
        <v>984</v>
      </c>
      <c r="E16518" s="136" t="s">
        <v>882</v>
      </c>
      <c r="F16518" s="136">
        <v>2043</v>
      </c>
      <c r="G16518" s="136" t="s">
        <v>935</v>
      </c>
      <c r="H16518" s="136">
        <v>1.96385024253605</v>
      </c>
      <c r="I16518" s="136">
        <f>IF(E16518="N2O",H16518*About!$B$99,IF('EPA non-CO2 Data'!E16518="CH4",'EPA non-CO2 Data'!H16518*About!$B$98,1))</f>
        <v>1.7463768935303801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38</v>
      </c>
      <c r="C16519" s="136" t="s">
        <v>983</v>
      </c>
      <c r="D16519" s="136" t="s">
        <v>984</v>
      </c>
      <c r="E16519" s="136" t="s">
        <v>882</v>
      </c>
      <c r="F16519" s="136">
        <v>2044</v>
      </c>
      <c r="G16519" s="136" t="s">
        <v>935</v>
      </c>
      <c r="H16519" s="136">
        <v>0.98778172847710799</v>
      </c>
      <c r="I16519" s="136">
        <f>IF(E16519="N2O",H16519*About!$B$99,IF('EPA non-CO2 Data'!E16519="CH4",'EPA non-CO2 Data'!H16519*About!$B$98,1))</f>
        <v>0.87839650351152221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38</v>
      </c>
      <c r="C16520" s="136" t="s">
        <v>983</v>
      </c>
      <c r="D16520" s="136" t="s">
        <v>984</v>
      </c>
      <c r="E16520" s="136" t="s">
        <v>882</v>
      </c>
      <c r="F16520" s="136">
        <v>2044</v>
      </c>
      <c r="G16520" s="136" t="s">
        <v>935</v>
      </c>
      <c r="H16520" s="136">
        <v>1.9895491435922099</v>
      </c>
      <c r="I16520" s="136">
        <f>IF(E16520="N2O",H16520*About!$B$99,IF('EPA non-CO2 Data'!E16520="CH4",'EPA non-CO2 Data'!H16520*About!$B$98,1))</f>
        <v>1.7692299431273006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38</v>
      </c>
      <c r="C16521" s="136" t="s">
        <v>983</v>
      </c>
      <c r="D16521" s="136" t="s">
        <v>984</v>
      </c>
      <c r="E16521" s="136" t="s">
        <v>882</v>
      </c>
      <c r="F16521" s="136">
        <v>2045</v>
      </c>
      <c r="G16521" s="136" t="s">
        <v>935</v>
      </c>
      <c r="H16521" s="136">
        <v>0.98778172847710799</v>
      </c>
      <c r="I16521" s="136">
        <f>IF(E16521="N2O",H16521*About!$B$99,IF('EPA non-CO2 Data'!E16521="CH4",'EPA non-CO2 Data'!H16521*About!$B$98,1))</f>
        <v>0.87839650351152221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38</v>
      </c>
      <c r="C16522" s="136" t="s">
        <v>983</v>
      </c>
      <c r="D16522" s="136" t="s">
        <v>984</v>
      </c>
      <c r="E16522" s="136" t="s">
        <v>882</v>
      </c>
      <c r="F16522" s="136">
        <v>2045</v>
      </c>
      <c r="G16522" s="136" t="s">
        <v>935</v>
      </c>
      <c r="H16522" s="136">
        <v>2.0152480446483798</v>
      </c>
      <c r="I16522" s="136">
        <f>IF(E16522="N2O",H16522*About!$B$99,IF('EPA non-CO2 Data'!E16522="CH4",'EPA non-CO2 Data'!H16522*About!$B$98,1))</f>
        <v>1.7920829927242303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38</v>
      </c>
      <c r="C16523" s="136" t="s">
        <v>983</v>
      </c>
      <c r="D16523" s="136" t="s">
        <v>984</v>
      </c>
      <c r="E16523" s="136" t="s">
        <v>882</v>
      </c>
      <c r="F16523" s="136">
        <v>2046</v>
      </c>
      <c r="G16523" s="136" t="s">
        <v>935</v>
      </c>
      <c r="H16523" s="136">
        <v>0.99376828440727205</v>
      </c>
      <c r="I16523" s="136">
        <f>IF(E16523="N2O",H16523*About!$B$99,IF('EPA non-CO2 Data'!E16523="CH4",'EPA non-CO2 Data'!H16523*About!$B$98,1))</f>
        <v>0.8837201186843191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38</v>
      </c>
      <c r="C16524" s="136" t="s">
        <v>983</v>
      </c>
      <c r="D16524" s="136" t="s">
        <v>984</v>
      </c>
      <c r="E16524" s="136" t="s">
        <v>882</v>
      </c>
      <c r="F16524" s="136">
        <v>2046</v>
      </c>
      <c r="G16524" s="136" t="s">
        <v>935</v>
      </c>
      <c r="H16524" s="136">
        <v>2.0426971306166499</v>
      </c>
      <c r="I16524" s="136">
        <f>IF(E16524="N2O",H16524*About!$B$99,IF('EPA non-CO2 Data'!E16524="CH4",'EPA non-CO2 Data'!H16524*About!$B$98,1))</f>
        <v>1.816492414810108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38</v>
      </c>
      <c r="C16525" s="136" t="s">
        <v>983</v>
      </c>
      <c r="D16525" s="136" t="s">
        <v>984</v>
      </c>
      <c r="E16525" s="136" t="s">
        <v>882</v>
      </c>
      <c r="F16525" s="136">
        <v>2047</v>
      </c>
      <c r="G16525" s="136" t="s">
        <v>935</v>
      </c>
      <c r="H16525" s="136">
        <v>0.999754840337436</v>
      </c>
      <c r="I16525" s="136">
        <f>IF(E16525="N2O",H16525*About!$B$99,IF('EPA non-CO2 Data'!E16525="CH4",'EPA non-CO2 Data'!H16525*About!$B$98,1))</f>
        <v>0.88904373385711588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38</v>
      </c>
      <c r="C16526" s="136" t="s">
        <v>983</v>
      </c>
      <c r="D16526" s="136" t="s">
        <v>984</v>
      </c>
      <c r="E16526" s="136" t="s">
        <v>882</v>
      </c>
      <c r="F16526" s="136">
        <v>2047</v>
      </c>
      <c r="G16526" s="136" t="s">
        <v>935</v>
      </c>
      <c r="H16526" s="136">
        <v>2.07014621658492</v>
      </c>
      <c r="I16526" s="136">
        <f>IF(E16526="N2O",H16526*About!$B$99,IF('EPA non-CO2 Data'!E16526="CH4",'EPA non-CO2 Data'!H16526*About!$B$98,1))</f>
        <v>1.840901836895986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38</v>
      </c>
      <c r="C16527" s="136" t="s">
        <v>983</v>
      </c>
      <c r="D16527" s="136" t="s">
        <v>984</v>
      </c>
      <c r="E16527" s="136" t="s">
        <v>882</v>
      </c>
      <c r="F16527" s="136">
        <v>2048</v>
      </c>
      <c r="G16527" s="136" t="s">
        <v>935</v>
      </c>
      <c r="H16527" s="136">
        <v>1.0057413962676001</v>
      </c>
      <c r="I16527" s="136">
        <f>IF(E16527="N2O",H16527*About!$B$99,IF('EPA non-CO2 Data'!E16527="CH4",'EPA non-CO2 Data'!H16527*About!$B$98,1))</f>
        <v>0.89436734902991277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38</v>
      </c>
      <c r="C16528" s="136" t="s">
        <v>983</v>
      </c>
      <c r="D16528" s="136" t="s">
        <v>984</v>
      </c>
      <c r="E16528" s="136" t="s">
        <v>882</v>
      </c>
      <c r="F16528" s="136">
        <v>2048</v>
      </c>
      <c r="G16528" s="136" t="s">
        <v>935</v>
      </c>
      <c r="H16528" s="136">
        <v>2.0975953025531999</v>
      </c>
      <c r="I16528" s="136">
        <f>IF(E16528="N2O",H16528*About!$B$99,IF('EPA non-CO2 Data'!E16528="CH4",'EPA non-CO2 Data'!H16528*About!$B$98,1))</f>
        <v>1.8653112589818723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38</v>
      </c>
      <c r="C16529" s="136" t="s">
        <v>983</v>
      </c>
      <c r="D16529" s="136" t="s">
        <v>984</v>
      </c>
      <c r="E16529" s="136" t="s">
        <v>882</v>
      </c>
      <c r="F16529" s="136">
        <v>2049</v>
      </c>
      <c r="G16529" s="136" t="s">
        <v>935</v>
      </c>
      <c r="H16529" s="136">
        <v>1.01172795219776</v>
      </c>
      <c r="I16529" s="136">
        <f>IF(E16529="N2O",H16529*About!$B$99,IF('EPA non-CO2 Data'!E16529="CH4",'EPA non-CO2 Data'!H16529*About!$B$98,1))</f>
        <v>0.89969096420270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38</v>
      </c>
      <c r="C16530" s="136" t="s">
        <v>983</v>
      </c>
      <c r="D16530" s="136" t="s">
        <v>984</v>
      </c>
      <c r="E16530" s="136" t="s">
        <v>882</v>
      </c>
      <c r="F16530" s="136">
        <v>2049</v>
      </c>
      <c r="G16530" s="136" t="s">
        <v>935</v>
      </c>
      <c r="H16530" s="136">
        <v>2.12504438852147</v>
      </c>
      <c r="I16530" s="136">
        <f>IF(E16530="N2O",H16530*About!$B$99,IF('EPA non-CO2 Data'!E16530="CH4",'EPA non-CO2 Data'!H16530*About!$B$98,1))</f>
        <v>1.8897206810677503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38</v>
      </c>
      <c r="C16531" s="136" t="s">
        <v>983</v>
      </c>
      <c r="D16531" s="136" t="s">
        <v>984</v>
      </c>
      <c r="E16531" s="136" t="s">
        <v>882</v>
      </c>
      <c r="F16531" s="136">
        <v>2050</v>
      </c>
      <c r="G16531" s="136" t="s">
        <v>935</v>
      </c>
      <c r="H16531" s="136">
        <v>1.01771450812793</v>
      </c>
      <c r="I16531" s="136">
        <f>IF(E16531="N2O",H16531*About!$B$99,IF('EPA non-CO2 Data'!E16531="CH4",'EPA non-CO2 Data'!H16531*About!$B$98,1))</f>
        <v>0.90501457937550822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38</v>
      </c>
      <c r="C16532" s="136" t="s">
        <v>983</v>
      </c>
      <c r="D16532" s="136" t="s">
        <v>984</v>
      </c>
      <c r="E16532" s="136" t="s">
        <v>882</v>
      </c>
      <c r="F16532" s="136">
        <v>2050</v>
      </c>
      <c r="G16532" s="136" t="s">
        <v>935</v>
      </c>
      <c r="H16532" s="136">
        <v>2.1524934744897499</v>
      </c>
      <c r="I16532" s="136">
        <f>IF(E16532="N2O",H16532*About!$B$99,IF('EPA non-CO2 Data'!E16532="CH4",'EPA non-CO2 Data'!H16532*About!$B$98,1))</f>
        <v>1.9141301031536366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38</v>
      </c>
      <c r="C16533" s="136" t="s">
        <v>985</v>
      </c>
      <c r="D16533" s="136" t="s">
        <v>986</v>
      </c>
      <c r="E16533" s="136" t="s">
        <v>881</v>
      </c>
      <c r="F16533" s="136">
        <v>1990</v>
      </c>
      <c r="G16533" s="136" t="s">
        <v>935</v>
      </c>
      <c r="H16533" s="136">
        <v>0.55648352496186804</v>
      </c>
      <c r="I16533" s="136">
        <f>IF(E16533="N2O",H16533*About!$B$99,IF('EPA non-CO2 Data'!E16533="CH4",'EPA non-CO2 Data'!H16533*About!$B$98,1))</f>
        <v>0.62326154795729227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38</v>
      </c>
      <c r="C16534" s="136" t="s">
        <v>985</v>
      </c>
      <c r="D16534" s="136" t="s">
        <v>987</v>
      </c>
      <c r="E16534" s="136" t="s">
        <v>881</v>
      </c>
      <c r="F16534" s="136">
        <v>1990</v>
      </c>
      <c r="G16534" s="136" t="s">
        <v>935</v>
      </c>
      <c r="H16534" s="136">
        <v>103.129953744671</v>
      </c>
      <c r="I16534" s="136">
        <f>IF(E16534="N2O",H16534*About!$B$99,IF('EPA non-CO2 Data'!E16534="CH4",'EPA non-CO2 Data'!H16534*About!$B$98,1))</f>
        <v>115.50554819403153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38</v>
      </c>
      <c r="C16535" s="136" t="s">
        <v>985</v>
      </c>
      <c r="D16535" s="136" t="s">
        <v>986</v>
      </c>
      <c r="E16535" s="136" t="s">
        <v>881</v>
      </c>
      <c r="F16535" s="136">
        <v>1991</v>
      </c>
      <c r="G16535" s="136" t="s">
        <v>935</v>
      </c>
      <c r="H16535" s="136">
        <v>0.53940371051645997</v>
      </c>
      <c r="I16535" s="136">
        <f>IF(E16535="N2O",H16535*About!$B$99,IF('EPA non-CO2 Data'!E16535="CH4",'EPA non-CO2 Data'!H16535*About!$B$98,1))</f>
        <v>0.60413215577843526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38</v>
      </c>
      <c r="C16536" s="136" t="s">
        <v>985</v>
      </c>
      <c r="D16536" s="136" t="s">
        <v>987</v>
      </c>
      <c r="E16536" s="136" t="s">
        <v>881</v>
      </c>
      <c r="F16536" s="136">
        <v>1991</v>
      </c>
      <c r="G16536" s="136" t="s">
        <v>935</v>
      </c>
      <c r="H16536" s="136">
        <v>99.964648044303701</v>
      </c>
      <c r="I16536" s="136">
        <f>IF(E16536="N2O",H16536*About!$B$99,IF('EPA non-CO2 Data'!E16536="CH4",'EPA non-CO2 Data'!H16536*About!$B$98,1))</f>
        <v>111.96040580962016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38</v>
      </c>
      <c r="C16537" s="136" t="s">
        <v>985</v>
      </c>
      <c r="D16537" s="136" t="s">
        <v>986</v>
      </c>
      <c r="E16537" s="136" t="s">
        <v>881</v>
      </c>
      <c r="F16537" s="136">
        <v>1992</v>
      </c>
      <c r="G16537" s="136" t="s">
        <v>935</v>
      </c>
      <c r="H16537" s="136">
        <v>0.529025142547628</v>
      </c>
      <c r="I16537" s="136">
        <f>IF(E16537="N2O",H16537*About!$B$99,IF('EPA non-CO2 Data'!E16537="CH4",'EPA non-CO2 Data'!H16537*About!$B$98,1))</f>
        <v>0.59250815965334347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38</v>
      </c>
      <c r="C16538" s="136" t="s">
        <v>985</v>
      </c>
      <c r="D16538" s="136" t="s">
        <v>987</v>
      </c>
      <c r="E16538" s="136" t="s">
        <v>881</v>
      </c>
      <c r="F16538" s="136">
        <v>1992</v>
      </c>
      <c r="G16538" s="136" t="s">
        <v>935</v>
      </c>
      <c r="H16538" s="136">
        <v>98.041246566003295</v>
      </c>
      <c r="I16538" s="136">
        <f>IF(E16538="N2O",H16538*About!$B$99,IF('EPA non-CO2 Data'!E16538="CH4",'EPA non-CO2 Data'!H16538*About!$B$98,1))</f>
        <v>109.80619615392371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38</v>
      </c>
      <c r="C16539" s="136" t="s">
        <v>985</v>
      </c>
      <c r="D16539" s="136" t="s">
        <v>986</v>
      </c>
      <c r="E16539" s="136" t="s">
        <v>881</v>
      </c>
      <c r="F16539" s="136">
        <v>1993</v>
      </c>
      <c r="G16539" s="136" t="s">
        <v>935</v>
      </c>
      <c r="H16539" s="136">
        <v>0.458667262504518</v>
      </c>
      <c r="I16539" s="136">
        <f>IF(E16539="N2O",H16539*About!$B$99,IF('EPA non-CO2 Data'!E16539="CH4",'EPA non-CO2 Data'!H16539*About!$B$98,1))</f>
        <v>0.51370733400506019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38</v>
      </c>
      <c r="C16540" s="136" t="s">
        <v>985</v>
      </c>
      <c r="D16540" s="136" t="s">
        <v>987</v>
      </c>
      <c r="E16540" s="136" t="s">
        <v>881</v>
      </c>
      <c r="F16540" s="136">
        <v>1993</v>
      </c>
      <c r="G16540" s="136" t="s">
        <v>935</v>
      </c>
      <c r="H16540" s="136">
        <v>85.002217396332398</v>
      </c>
      <c r="I16540" s="136">
        <f>IF(E16540="N2O",H16540*About!$B$99,IF('EPA non-CO2 Data'!E16540="CH4",'EPA non-CO2 Data'!H16540*About!$B$98,1))</f>
        <v>95.202483483892294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38</v>
      </c>
      <c r="C16541" s="136" t="s">
        <v>985</v>
      </c>
      <c r="D16541" s="136" t="s">
        <v>986</v>
      </c>
      <c r="E16541" s="136" t="s">
        <v>881</v>
      </c>
      <c r="F16541" s="136">
        <v>1994</v>
      </c>
      <c r="G16541" s="136" t="s">
        <v>935</v>
      </c>
      <c r="H16541" s="136">
        <v>0.46841945154509002</v>
      </c>
      <c r="I16541" s="136">
        <f>IF(E16541="N2O",H16541*About!$B$99,IF('EPA non-CO2 Data'!E16541="CH4",'EPA non-CO2 Data'!H16541*About!$B$98,1))</f>
        <v>0.5246297857305009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38</v>
      </c>
      <c r="C16542" s="136" t="s">
        <v>985</v>
      </c>
      <c r="D16542" s="136" t="s">
        <v>987</v>
      </c>
      <c r="E16542" s="136" t="s">
        <v>881</v>
      </c>
      <c r="F16542" s="136">
        <v>1994</v>
      </c>
      <c r="G16542" s="136" t="s">
        <v>935</v>
      </c>
      <c r="H16542" s="136">
        <v>86.809535599925894</v>
      </c>
      <c r="I16542" s="136">
        <f>IF(E16542="N2O",H16542*About!$B$99,IF('EPA non-CO2 Data'!E16542="CH4",'EPA non-CO2 Data'!H16542*About!$B$98,1))</f>
        <v>97.22667987191701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38</v>
      </c>
      <c r="C16543" s="136" t="s">
        <v>985</v>
      </c>
      <c r="D16543" s="136" t="s">
        <v>986</v>
      </c>
      <c r="E16543" s="136" t="s">
        <v>881</v>
      </c>
      <c r="F16543" s="136">
        <v>1995</v>
      </c>
      <c r="G16543" s="136" t="s">
        <v>935</v>
      </c>
      <c r="H16543" s="136">
        <v>0.462656250336895</v>
      </c>
      <c r="I16543" s="136">
        <f>IF(E16543="N2O",H16543*About!$B$99,IF('EPA non-CO2 Data'!E16543="CH4",'EPA non-CO2 Data'!H16543*About!$B$98,1))</f>
        <v>0.5181750003773224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38</v>
      </c>
      <c r="C16544" s="136" t="s">
        <v>985</v>
      </c>
      <c r="D16544" s="136" t="s">
        <v>987</v>
      </c>
      <c r="E16544" s="136" t="s">
        <v>881</v>
      </c>
      <c r="F16544" s="136">
        <v>1995</v>
      </c>
      <c r="G16544" s="136" t="s">
        <v>935</v>
      </c>
      <c r="H16544" s="136">
        <v>85.741474017935502</v>
      </c>
      <c r="I16544" s="136">
        <f>IF(E16544="N2O",H16544*About!$B$99,IF('EPA non-CO2 Data'!E16544="CH4",'EPA non-CO2 Data'!H16544*About!$B$98,1))</f>
        <v>96.03045090008777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38</v>
      </c>
      <c r="C16545" s="136" t="s">
        <v>985</v>
      </c>
      <c r="D16545" s="136" t="s">
        <v>986</v>
      </c>
      <c r="E16545" s="136" t="s">
        <v>881</v>
      </c>
      <c r="F16545" s="136">
        <v>1996</v>
      </c>
      <c r="G16545" s="136" t="s">
        <v>935</v>
      </c>
      <c r="H16545" s="136">
        <v>0.46180945143437901</v>
      </c>
      <c r="I16545" s="136">
        <f>IF(E16545="N2O",H16545*About!$B$99,IF('EPA non-CO2 Data'!E16545="CH4",'EPA non-CO2 Data'!H16545*About!$B$98,1))</f>
        <v>0.51722658560650459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38</v>
      </c>
      <c r="C16546" s="136" t="s">
        <v>985</v>
      </c>
      <c r="D16546" s="136" t="s">
        <v>987</v>
      </c>
      <c r="E16546" s="136" t="s">
        <v>881</v>
      </c>
      <c r="F16546" s="136">
        <v>1996</v>
      </c>
      <c r="G16546" s="136" t="s">
        <v>935</v>
      </c>
      <c r="H16546" s="136">
        <v>85.584541552318498</v>
      </c>
      <c r="I16546" s="136">
        <f>IF(E16546="N2O",H16546*About!$B$99,IF('EPA non-CO2 Data'!E16546="CH4",'EPA non-CO2 Data'!H16546*About!$B$98,1))</f>
        <v>95.854686538596724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38</v>
      </c>
      <c r="C16547" s="136" t="s">
        <v>985</v>
      </c>
      <c r="D16547" s="136" t="s">
        <v>986</v>
      </c>
      <c r="E16547" s="136" t="s">
        <v>881</v>
      </c>
      <c r="F16547" s="136">
        <v>1997</v>
      </c>
      <c r="G16547" s="136" t="s">
        <v>935</v>
      </c>
      <c r="H16547" s="136">
        <v>0.45311613295636699</v>
      </c>
      <c r="I16547" s="136">
        <f>IF(E16547="N2O",H16547*About!$B$99,IF('EPA non-CO2 Data'!E16547="CH4",'EPA non-CO2 Data'!H16547*About!$B$98,1))</f>
        <v>0.50749006891113113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38</v>
      </c>
      <c r="C16548" s="136" t="s">
        <v>985</v>
      </c>
      <c r="D16548" s="136" t="s">
        <v>987</v>
      </c>
      <c r="E16548" s="136" t="s">
        <v>881</v>
      </c>
      <c r="F16548" s="136">
        <v>1997</v>
      </c>
      <c r="G16548" s="136" t="s">
        <v>935</v>
      </c>
      <c r="H16548" s="136">
        <v>83.973457859254097</v>
      </c>
      <c r="I16548" s="136">
        <f>IF(E16548="N2O",H16548*About!$B$99,IF('EPA non-CO2 Data'!E16548="CH4",'EPA non-CO2 Data'!H16548*About!$B$98,1))</f>
        <v>94.050272802364603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38</v>
      </c>
      <c r="C16549" s="136" t="s">
        <v>985</v>
      </c>
      <c r="D16549" s="136" t="s">
        <v>986</v>
      </c>
      <c r="E16549" s="136" t="s">
        <v>881</v>
      </c>
      <c r="F16549" s="136">
        <v>1998</v>
      </c>
      <c r="G16549" s="136" t="s">
        <v>935</v>
      </c>
      <c r="H16549" s="136">
        <v>0.45060235110233898</v>
      </c>
      <c r="I16549" s="136">
        <f>IF(E16549="N2O",H16549*About!$B$99,IF('EPA non-CO2 Data'!E16549="CH4",'EPA non-CO2 Data'!H16549*About!$B$98,1))</f>
        <v>0.5046746332346197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38</v>
      </c>
      <c r="C16550" s="136" t="s">
        <v>985</v>
      </c>
      <c r="D16550" s="136" t="s">
        <v>987</v>
      </c>
      <c r="E16550" s="136" t="s">
        <v>881</v>
      </c>
      <c r="F16550" s="136">
        <v>1998</v>
      </c>
      <c r="G16550" s="136" t="s">
        <v>935</v>
      </c>
      <c r="H16550" s="136">
        <v>83.507592843128094</v>
      </c>
      <c r="I16550" s="136">
        <f>IF(E16550="N2O",H16550*About!$B$99,IF('EPA non-CO2 Data'!E16550="CH4",'EPA non-CO2 Data'!H16550*About!$B$98,1))</f>
        <v>93.52850398430347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38</v>
      </c>
      <c r="C16551" s="136" t="s">
        <v>985</v>
      </c>
      <c r="D16551" s="136" t="s">
        <v>986</v>
      </c>
      <c r="E16551" s="136" t="s">
        <v>881</v>
      </c>
      <c r="F16551" s="136">
        <v>1999</v>
      </c>
      <c r="G16551" s="136" t="s">
        <v>935</v>
      </c>
      <c r="H16551" s="136">
        <v>0.42673881862024698</v>
      </c>
      <c r="I16551" s="136">
        <f>IF(E16551="N2O",H16551*About!$B$99,IF('EPA non-CO2 Data'!E16551="CH4",'EPA non-CO2 Data'!H16551*About!$B$98,1))</f>
        <v>0.47794747685467664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38</v>
      </c>
      <c r="C16552" s="136" t="s">
        <v>985</v>
      </c>
      <c r="D16552" s="136" t="s">
        <v>987</v>
      </c>
      <c r="E16552" s="136" t="s">
        <v>881</v>
      </c>
      <c r="F16552" s="136">
        <v>1999</v>
      </c>
      <c r="G16552" s="136" t="s">
        <v>935</v>
      </c>
      <c r="H16552" s="136">
        <v>79.085098931504803</v>
      </c>
      <c r="I16552" s="136">
        <f>IF(E16552="N2O",H16552*About!$B$99,IF('EPA non-CO2 Data'!E16552="CH4",'EPA non-CO2 Data'!H16552*About!$B$98,1))</f>
        <v>88.57531080328539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38</v>
      </c>
      <c r="C16553" s="136" t="s">
        <v>985</v>
      </c>
      <c r="D16553" s="136" t="s">
        <v>986</v>
      </c>
      <c r="E16553" s="136" t="s">
        <v>881</v>
      </c>
      <c r="F16553" s="136">
        <v>2000</v>
      </c>
      <c r="G16553" s="136" t="s">
        <v>935</v>
      </c>
      <c r="H16553" s="136">
        <v>0.41334264871279902</v>
      </c>
      <c r="I16553" s="136">
        <f>IF(E16553="N2O",H16553*About!$B$99,IF('EPA non-CO2 Data'!E16553="CH4",'EPA non-CO2 Data'!H16553*About!$B$98,1))</f>
        <v>0.46294376655833497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38</v>
      </c>
      <c r="C16554" s="136" t="s">
        <v>985</v>
      </c>
      <c r="D16554" s="136" t="s">
        <v>987</v>
      </c>
      <c r="E16554" s="136" t="s">
        <v>881</v>
      </c>
      <c r="F16554" s="136">
        <v>2000</v>
      </c>
      <c r="G16554" s="136" t="s">
        <v>935</v>
      </c>
      <c r="H16554" s="136">
        <v>76.6024623017761</v>
      </c>
      <c r="I16554" s="136">
        <f>IF(E16554="N2O",H16554*About!$B$99,IF('EPA non-CO2 Data'!E16554="CH4",'EPA non-CO2 Data'!H16554*About!$B$98,1))</f>
        <v>85.794757777989247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38</v>
      </c>
      <c r="C16555" s="136" t="s">
        <v>985</v>
      </c>
      <c r="D16555" s="136" t="s">
        <v>986</v>
      </c>
      <c r="E16555" s="136" t="s">
        <v>881</v>
      </c>
      <c r="F16555" s="136">
        <v>2001</v>
      </c>
      <c r="G16555" s="136" t="s">
        <v>935</v>
      </c>
      <c r="H16555" s="136">
        <v>0.40770014933155402</v>
      </c>
      <c r="I16555" s="136">
        <f>IF(E16555="N2O",H16555*About!$B$99,IF('EPA non-CO2 Data'!E16555="CH4",'EPA non-CO2 Data'!H16555*About!$B$98,1))</f>
        <v>0.45662416725134053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38</v>
      </c>
      <c r="C16556" s="136" t="s">
        <v>985</v>
      </c>
      <c r="D16556" s="136" t="s">
        <v>987</v>
      </c>
      <c r="E16556" s="136" t="s">
        <v>881</v>
      </c>
      <c r="F16556" s="136">
        <v>2001</v>
      </c>
      <c r="G16556" s="136" t="s">
        <v>935</v>
      </c>
      <c r="H16556" s="136">
        <v>75.556769708752697</v>
      </c>
      <c r="I16556" s="136">
        <f>IF(E16556="N2O",H16556*About!$B$99,IF('EPA non-CO2 Data'!E16556="CH4",'EPA non-CO2 Data'!H16556*About!$B$98,1))</f>
        <v>84.623582073803021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38</v>
      </c>
      <c r="C16557" s="136" t="s">
        <v>985</v>
      </c>
      <c r="D16557" s="136" t="s">
        <v>986</v>
      </c>
      <c r="E16557" s="136" t="s">
        <v>881</v>
      </c>
      <c r="F16557" s="136">
        <v>2002</v>
      </c>
      <c r="G16557" s="136" t="s">
        <v>935</v>
      </c>
      <c r="H16557" s="136">
        <v>0.381823855668245</v>
      </c>
      <c r="I16557" s="136">
        <f>IF(E16557="N2O",H16557*About!$B$99,IF('EPA non-CO2 Data'!E16557="CH4",'EPA non-CO2 Data'!H16557*About!$B$98,1))</f>
        <v>0.42764271834843443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38</v>
      </c>
      <c r="C16558" s="136" t="s">
        <v>985</v>
      </c>
      <c r="D16558" s="136" t="s">
        <v>987</v>
      </c>
      <c r="E16558" s="136" t="s">
        <v>881</v>
      </c>
      <c r="F16558" s="136">
        <v>2002</v>
      </c>
      <c r="G16558" s="136" t="s">
        <v>935</v>
      </c>
      <c r="H16558" s="136">
        <v>70.761262117106696</v>
      </c>
      <c r="I16558" s="136">
        <f>IF(E16558="N2O",H16558*About!$B$99,IF('EPA non-CO2 Data'!E16558="CH4",'EPA non-CO2 Data'!H16558*About!$B$98,1))</f>
        <v>79.2526135711595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38</v>
      </c>
      <c r="C16559" s="136" t="s">
        <v>985</v>
      </c>
      <c r="D16559" s="136" t="s">
        <v>986</v>
      </c>
      <c r="E16559" s="136" t="s">
        <v>881</v>
      </c>
      <c r="F16559" s="136">
        <v>2003</v>
      </c>
      <c r="G16559" s="136" t="s">
        <v>935</v>
      </c>
      <c r="H16559" s="136">
        <v>0.38174517487320198</v>
      </c>
      <c r="I16559" s="136">
        <f>IF(E16559="N2O",H16559*About!$B$99,IF('EPA non-CO2 Data'!E16559="CH4",'EPA non-CO2 Data'!H16559*About!$B$98,1))</f>
        <v>0.42755459585798627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38</v>
      </c>
      <c r="C16560" s="136" t="s">
        <v>985</v>
      </c>
      <c r="D16560" s="136" t="s">
        <v>987</v>
      </c>
      <c r="E16560" s="136" t="s">
        <v>881</v>
      </c>
      <c r="F16560" s="136">
        <v>2003</v>
      </c>
      <c r="G16560" s="136" t="s">
        <v>935</v>
      </c>
      <c r="H16560" s="136">
        <v>70.746680649031902</v>
      </c>
      <c r="I16560" s="136">
        <f>IF(E16560="N2O",H16560*About!$B$99,IF('EPA non-CO2 Data'!E16560="CH4",'EPA non-CO2 Data'!H16560*About!$B$98,1))</f>
        <v>79.23628232691574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38</v>
      </c>
      <c r="C16561" s="136" t="s">
        <v>985</v>
      </c>
      <c r="D16561" s="136" t="s">
        <v>986</v>
      </c>
      <c r="E16561" s="136" t="s">
        <v>881</v>
      </c>
      <c r="F16561" s="136">
        <v>2004</v>
      </c>
      <c r="G16561" s="136" t="s">
        <v>935</v>
      </c>
      <c r="H16561" s="136">
        <v>0.38741243466146202</v>
      </c>
      <c r="I16561" s="136">
        <f>IF(E16561="N2O",H16561*About!$B$99,IF('EPA non-CO2 Data'!E16561="CH4",'EPA non-CO2 Data'!H16561*About!$B$98,1))</f>
        <v>0.4339019268208375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38</v>
      </c>
      <c r="C16562" s="136" t="s">
        <v>985</v>
      </c>
      <c r="D16562" s="136" t="s">
        <v>987</v>
      </c>
      <c r="E16562" s="136" t="s">
        <v>881</v>
      </c>
      <c r="F16562" s="136">
        <v>2004</v>
      </c>
      <c r="G16562" s="136" t="s">
        <v>935</v>
      </c>
      <c r="H16562" s="136">
        <v>71.796961948666706</v>
      </c>
      <c r="I16562" s="136">
        <f>IF(E16562="N2O",H16562*About!$B$99,IF('EPA non-CO2 Data'!E16562="CH4",'EPA non-CO2 Data'!H16562*About!$B$98,1))</f>
        <v>80.412597382506718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38</v>
      </c>
      <c r="C16563" s="136" t="s">
        <v>985</v>
      </c>
      <c r="D16563" s="136" t="s">
        <v>986</v>
      </c>
      <c r="E16563" s="136" t="s">
        <v>881</v>
      </c>
      <c r="F16563" s="136">
        <v>2005</v>
      </c>
      <c r="G16563" s="136" t="s">
        <v>935</v>
      </c>
      <c r="H16563" s="136">
        <v>0.37954242031562901</v>
      </c>
      <c r="I16563" s="136">
        <f>IF(E16563="N2O",H16563*About!$B$99,IF('EPA non-CO2 Data'!E16563="CH4",'EPA non-CO2 Data'!H16563*About!$B$98,1))</f>
        <v>0.42508751075350454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38</v>
      </c>
      <c r="C16564" s="136" t="s">
        <v>985</v>
      </c>
      <c r="D16564" s="136" t="s">
        <v>987</v>
      </c>
      <c r="E16564" s="136" t="s">
        <v>881</v>
      </c>
      <c r="F16564" s="136">
        <v>2005</v>
      </c>
      <c r="G16564" s="136" t="s">
        <v>935</v>
      </c>
      <c r="H16564" s="136">
        <v>70.338456567916495</v>
      </c>
      <c r="I16564" s="136">
        <f>IF(E16564="N2O",H16564*About!$B$99,IF('EPA non-CO2 Data'!E16564="CH4",'EPA non-CO2 Data'!H16564*About!$B$98,1))</f>
        <v>78.779071356066481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38</v>
      </c>
      <c r="C16565" s="136" t="s">
        <v>985</v>
      </c>
      <c r="D16565" s="136" t="s">
        <v>986</v>
      </c>
      <c r="E16565" s="136" t="s">
        <v>881</v>
      </c>
      <c r="F16565" s="136">
        <v>2006</v>
      </c>
      <c r="G16565" s="136" t="s">
        <v>935</v>
      </c>
      <c r="H16565" s="136">
        <v>0.38683884827975001</v>
      </c>
      <c r="I16565" s="136">
        <f>IF(E16565="N2O",H16565*About!$B$99,IF('EPA non-CO2 Data'!E16565="CH4",'EPA non-CO2 Data'!H16565*About!$B$98,1))</f>
        <v>0.43325951007332003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38</v>
      </c>
      <c r="C16566" s="136" t="s">
        <v>985</v>
      </c>
      <c r="D16566" s="136" t="s">
        <v>987</v>
      </c>
      <c r="E16566" s="136" t="s">
        <v>881</v>
      </c>
      <c r="F16566" s="136">
        <v>2006</v>
      </c>
      <c r="G16566" s="136" t="s">
        <v>935</v>
      </c>
      <c r="H16566" s="136">
        <v>71.690662418921207</v>
      </c>
      <c r="I16566" s="136">
        <f>IF(E16566="N2O",H16566*About!$B$99,IF('EPA non-CO2 Data'!E16566="CH4",'EPA non-CO2 Data'!H16566*About!$B$98,1))</f>
        <v>80.293541909191759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38</v>
      </c>
      <c r="C16567" s="136" t="s">
        <v>985</v>
      </c>
      <c r="D16567" s="136" t="s">
        <v>986</v>
      </c>
      <c r="E16567" s="136" t="s">
        <v>881</v>
      </c>
      <c r="F16567" s="136">
        <v>2007</v>
      </c>
      <c r="G16567" s="136" t="s">
        <v>935</v>
      </c>
      <c r="H16567" s="136">
        <v>0.38169179411458798</v>
      </c>
      <c r="I16567" s="136">
        <f>IF(E16567="N2O",H16567*About!$B$99,IF('EPA non-CO2 Data'!E16567="CH4",'EPA non-CO2 Data'!H16567*About!$B$98,1))</f>
        <v>0.42749480940833856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38</v>
      </c>
      <c r="C16568" s="136" t="s">
        <v>985</v>
      </c>
      <c r="D16568" s="136" t="s">
        <v>987</v>
      </c>
      <c r="E16568" s="136" t="s">
        <v>881</v>
      </c>
      <c r="F16568" s="136">
        <v>2007</v>
      </c>
      <c r="G16568" s="136" t="s">
        <v>935</v>
      </c>
      <c r="H16568" s="136">
        <v>70.736787894044895</v>
      </c>
      <c r="I16568" s="136">
        <f>IF(E16568="N2O",H16568*About!$B$99,IF('EPA non-CO2 Data'!E16568="CH4",'EPA non-CO2 Data'!H16568*About!$B$98,1))</f>
        <v>79.225202441330296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38</v>
      </c>
      <c r="C16569" s="136" t="s">
        <v>985</v>
      </c>
      <c r="D16569" s="136" t="s">
        <v>986</v>
      </c>
      <c r="E16569" s="136" t="s">
        <v>881</v>
      </c>
      <c r="F16569" s="136">
        <v>2008</v>
      </c>
      <c r="G16569" s="136" t="s">
        <v>935</v>
      </c>
      <c r="H16569" s="136">
        <v>0.43993175884214702</v>
      </c>
      <c r="I16569" s="136">
        <f>IF(E16569="N2O",H16569*About!$B$99,IF('EPA non-CO2 Data'!E16569="CH4",'EPA non-CO2 Data'!H16569*About!$B$98,1))</f>
        <v>0.49272356990320471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38</v>
      </c>
      <c r="C16570" s="136" t="s">
        <v>985</v>
      </c>
      <c r="D16570" s="136" t="s">
        <v>987</v>
      </c>
      <c r="E16570" s="136" t="s">
        <v>881</v>
      </c>
      <c r="F16570" s="136">
        <v>2008</v>
      </c>
      <c r="G16570" s="136" t="s">
        <v>935</v>
      </c>
      <c r="H16570" s="136">
        <v>81.530072149595995</v>
      </c>
      <c r="I16570" s="136">
        <f>IF(E16570="N2O",H16570*About!$B$99,IF('EPA non-CO2 Data'!E16570="CH4",'EPA non-CO2 Data'!H16570*About!$B$98,1))</f>
        <v>91.313680807547527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38</v>
      </c>
      <c r="C16571" s="136" t="s">
        <v>985</v>
      </c>
      <c r="D16571" s="136" t="s">
        <v>986</v>
      </c>
      <c r="E16571" s="136" t="s">
        <v>881</v>
      </c>
      <c r="F16571" s="136">
        <v>2009</v>
      </c>
      <c r="G16571" s="136" t="s">
        <v>935</v>
      </c>
      <c r="H16571" s="136">
        <v>0.46273174148278701</v>
      </c>
      <c r="I16571" s="136">
        <f>IF(E16571="N2O",H16571*About!$B$99,IF('EPA non-CO2 Data'!E16571="CH4",'EPA non-CO2 Data'!H16571*About!$B$98,1))</f>
        <v>0.51825955046072147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38</v>
      </c>
      <c r="C16572" s="136" t="s">
        <v>985</v>
      </c>
      <c r="D16572" s="136" t="s">
        <v>987</v>
      </c>
      <c r="E16572" s="136" t="s">
        <v>881</v>
      </c>
      <c r="F16572" s="136">
        <v>2009</v>
      </c>
      <c r="G16572" s="136" t="s">
        <v>935</v>
      </c>
      <c r="H16572" s="136">
        <v>85.755464366319103</v>
      </c>
      <c r="I16572" s="136">
        <f>IF(E16572="N2O",H16572*About!$B$99,IF('EPA non-CO2 Data'!E16572="CH4",'EPA non-CO2 Data'!H16572*About!$B$98,1))</f>
        <v>96.046120090277398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38</v>
      </c>
      <c r="C16573" s="136" t="s">
        <v>985</v>
      </c>
      <c r="D16573" s="136" t="s">
        <v>986</v>
      </c>
      <c r="E16573" s="136" t="s">
        <v>881</v>
      </c>
      <c r="F16573" s="136">
        <v>2010</v>
      </c>
      <c r="G16573" s="136" t="s">
        <v>935</v>
      </c>
      <c r="H16573" s="136">
        <v>0.47720017319448899</v>
      </c>
      <c r="I16573" s="136">
        <f>IF(E16573="N2O",H16573*About!$B$99,IF('EPA non-CO2 Data'!E16573="CH4",'EPA non-CO2 Data'!H16573*About!$B$98,1))</f>
        <v>0.53446419397782774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38</v>
      </c>
      <c r="C16574" s="136" t="s">
        <v>985</v>
      </c>
      <c r="D16574" s="136" t="s">
        <v>987</v>
      </c>
      <c r="E16574" s="136" t="s">
        <v>881</v>
      </c>
      <c r="F16574" s="136">
        <v>2010</v>
      </c>
      <c r="G16574" s="136" t="s">
        <v>935</v>
      </c>
      <c r="H16574" s="136">
        <v>88.436817229888604</v>
      </c>
      <c r="I16574" s="136">
        <f>IF(E16574="N2O",H16574*About!$B$99,IF('EPA non-CO2 Data'!E16574="CH4",'EPA non-CO2 Data'!H16574*About!$B$98,1))</f>
        <v>99.049235297475249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38</v>
      </c>
      <c r="C16575" s="136" t="s">
        <v>985</v>
      </c>
      <c r="D16575" s="136" t="s">
        <v>986</v>
      </c>
      <c r="E16575" s="136" t="s">
        <v>881</v>
      </c>
      <c r="F16575" s="136">
        <v>2011</v>
      </c>
      <c r="G16575" s="136" t="s">
        <v>935</v>
      </c>
      <c r="H16575" s="136">
        <v>0.41780060803367702</v>
      </c>
      <c r="I16575" s="136">
        <f>IF(E16575="N2O",H16575*About!$B$99,IF('EPA non-CO2 Data'!E16575="CH4",'EPA non-CO2 Data'!H16575*About!$B$98,1))</f>
        <v>0.46793668099771829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38</v>
      </c>
      <c r="C16576" s="136" t="s">
        <v>985</v>
      </c>
      <c r="D16576" s="136" t="s">
        <v>987</v>
      </c>
      <c r="E16576" s="136" t="s">
        <v>881</v>
      </c>
      <c r="F16576" s="136">
        <v>2011</v>
      </c>
      <c r="G16576" s="136" t="s">
        <v>935</v>
      </c>
      <c r="H16576" s="136">
        <v>77.233384089363398</v>
      </c>
      <c r="I16576" s="136">
        <f>IF(E16576="N2O",H16576*About!$B$99,IF('EPA non-CO2 Data'!E16576="CH4",'EPA non-CO2 Data'!H16576*About!$B$98,1))</f>
        <v>86.501390180087014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38</v>
      </c>
      <c r="C16577" s="136" t="s">
        <v>985</v>
      </c>
      <c r="D16577" s="136" t="s">
        <v>986</v>
      </c>
      <c r="E16577" s="136" t="s">
        <v>881</v>
      </c>
      <c r="F16577" s="136">
        <v>2012</v>
      </c>
      <c r="G16577" s="136" t="s">
        <v>935</v>
      </c>
      <c r="H16577" s="136">
        <v>0.39203839409149799</v>
      </c>
      <c r="I16577" s="136">
        <f>IF(E16577="N2O",H16577*About!$B$99,IF('EPA non-CO2 Data'!E16577="CH4",'EPA non-CO2 Data'!H16577*About!$B$98,1))</f>
        <v>0.4390830013824778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38</v>
      </c>
      <c r="C16578" s="136" t="s">
        <v>985</v>
      </c>
      <c r="D16578" s="136" t="s">
        <v>987</v>
      </c>
      <c r="E16578" s="136" t="s">
        <v>881</v>
      </c>
      <c r="F16578" s="136">
        <v>2012</v>
      </c>
      <c r="G16578" s="136" t="s">
        <v>935</v>
      </c>
      <c r="H16578" s="136">
        <v>72.275188980130906</v>
      </c>
      <c r="I16578" s="136">
        <f>IF(E16578="N2O",H16578*About!$B$99,IF('EPA non-CO2 Data'!E16578="CH4",'EPA non-CO2 Data'!H16578*About!$B$98,1))</f>
        <v>80.94821165774662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38</v>
      </c>
      <c r="C16579" s="136" t="s">
        <v>985</v>
      </c>
      <c r="D16579" s="136" t="s">
        <v>986</v>
      </c>
      <c r="E16579" s="136" t="s">
        <v>881</v>
      </c>
      <c r="F16579" s="136">
        <v>2013</v>
      </c>
      <c r="G16579" s="136" t="s">
        <v>935</v>
      </c>
      <c r="H16579" s="136">
        <v>0.38320474384964598</v>
      </c>
      <c r="I16579" s="136">
        <f>IF(E16579="N2O",H16579*About!$B$99,IF('EPA non-CO2 Data'!E16579="CH4",'EPA non-CO2 Data'!H16579*About!$B$98,1))</f>
        <v>0.42918931311160352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38</v>
      </c>
      <c r="C16580" s="136" t="s">
        <v>985</v>
      </c>
      <c r="D16580" s="136" t="s">
        <v>987</v>
      </c>
      <c r="E16580" s="136" t="s">
        <v>881</v>
      </c>
      <c r="F16580" s="136">
        <v>2013</v>
      </c>
      <c r="G16580" s="136" t="s">
        <v>935</v>
      </c>
      <c r="H16580" s="136">
        <v>70.441480409647994</v>
      </c>
      <c r="I16580" s="136">
        <f>IF(E16580="N2O",H16580*About!$B$99,IF('EPA non-CO2 Data'!E16580="CH4",'EPA non-CO2 Data'!H16580*About!$B$98,1))</f>
        <v>78.894458058805768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38</v>
      </c>
      <c r="C16581" s="136" t="s">
        <v>985</v>
      </c>
      <c r="D16581" s="136" t="s">
        <v>986</v>
      </c>
      <c r="E16581" s="136" t="s">
        <v>881</v>
      </c>
      <c r="F16581" s="136">
        <v>2014</v>
      </c>
      <c r="G16581" s="136" t="s">
        <v>935</v>
      </c>
      <c r="H16581" s="136">
        <v>0.38482820911422799</v>
      </c>
      <c r="I16581" s="136">
        <f>IF(E16581="N2O",H16581*About!$B$99,IF('EPA non-CO2 Data'!E16581="CH4",'EPA non-CO2 Data'!H16581*About!$B$98,1))</f>
        <v>0.4310075942079353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38</v>
      </c>
      <c r="C16582" s="136" t="s">
        <v>985</v>
      </c>
      <c r="D16582" s="136" t="s">
        <v>987</v>
      </c>
      <c r="E16582" s="136" t="s">
        <v>881</v>
      </c>
      <c r="F16582" s="136">
        <v>2014</v>
      </c>
      <c r="G16582" s="136" t="s">
        <v>935</v>
      </c>
      <c r="H16582" s="136">
        <v>70.518585267567701</v>
      </c>
      <c r="I16582" s="136">
        <f>IF(E16582="N2O",H16582*About!$B$99,IF('EPA non-CO2 Data'!E16582="CH4",'EPA non-CO2 Data'!H16582*About!$B$98,1))</f>
        <v>78.980815499675828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38</v>
      </c>
      <c r="C16583" s="136" t="s">
        <v>985</v>
      </c>
      <c r="D16583" s="136" t="s">
        <v>986</v>
      </c>
      <c r="E16583" s="136" t="s">
        <v>881</v>
      </c>
      <c r="F16583" s="136">
        <v>2015</v>
      </c>
      <c r="G16583" s="136" t="s">
        <v>935</v>
      </c>
      <c r="H16583" s="136">
        <v>0.36824699157644097</v>
      </c>
      <c r="I16583" s="136">
        <f>IF(E16583="N2O",H16583*About!$B$99,IF('EPA non-CO2 Data'!E16583="CH4",'EPA non-CO2 Data'!H16583*About!$B$98,1))</f>
        <v>0.41243663056561392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38</v>
      </c>
      <c r="C16584" s="136" t="s">
        <v>985</v>
      </c>
      <c r="D16584" s="136" t="s">
        <v>987</v>
      </c>
      <c r="E16584" s="136" t="s">
        <v>881</v>
      </c>
      <c r="F16584" s="136">
        <v>2015</v>
      </c>
      <c r="G16584" s="136" t="s">
        <v>935</v>
      </c>
      <c r="H16584" s="136">
        <v>67.252011814834304</v>
      </c>
      <c r="I16584" s="136">
        <f>IF(E16584="N2O",H16584*About!$B$99,IF('EPA non-CO2 Data'!E16584="CH4",'EPA non-CO2 Data'!H16584*About!$B$98,1))</f>
        <v>75.322253232614429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38</v>
      </c>
      <c r="C16585" s="136" t="s">
        <v>985</v>
      </c>
      <c r="D16585" s="136" t="s">
        <v>986</v>
      </c>
      <c r="E16585" s="136" t="s">
        <v>881</v>
      </c>
      <c r="F16585" s="136">
        <v>2016</v>
      </c>
      <c r="G16585" s="136" t="s">
        <v>935</v>
      </c>
      <c r="H16585" s="136">
        <v>0.264948885624748</v>
      </c>
      <c r="I16585" s="136">
        <f>IF(E16585="N2O",H16585*About!$B$99,IF('EPA non-CO2 Data'!E16585="CH4",'EPA non-CO2 Data'!H16585*About!$B$98,1))</f>
        <v>0.29674275189971777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38</v>
      </c>
      <c r="C16586" s="136" t="s">
        <v>985</v>
      </c>
      <c r="D16586" s="136" t="s">
        <v>987</v>
      </c>
      <c r="E16586" s="136" t="s">
        <v>881</v>
      </c>
      <c r="F16586" s="136">
        <v>2016</v>
      </c>
      <c r="G16586" s="136" t="s">
        <v>935</v>
      </c>
      <c r="H16586" s="136">
        <v>60.249546335054198</v>
      </c>
      <c r="I16586" s="136">
        <f>IF(E16586="N2O",H16586*About!$B$99,IF('EPA non-CO2 Data'!E16586="CH4",'EPA non-CO2 Data'!H16586*About!$B$98,1))</f>
        <v>67.47949189526070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38</v>
      </c>
      <c r="C16587" s="136" t="s">
        <v>985</v>
      </c>
      <c r="D16587" s="136" t="s">
        <v>986</v>
      </c>
      <c r="E16587" s="136" t="s">
        <v>881</v>
      </c>
      <c r="F16587" s="136">
        <v>2017</v>
      </c>
      <c r="G16587" s="136" t="s">
        <v>935</v>
      </c>
      <c r="H16587" s="136">
        <v>0.19871166421856101</v>
      </c>
      <c r="I16587" s="136">
        <f>IF(E16587="N2O",H16587*About!$B$99,IF('EPA non-CO2 Data'!E16587="CH4",'EPA non-CO2 Data'!H16587*About!$B$98,1))</f>
        <v>0.22255706392478836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38</v>
      </c>
      <c r="C16588" s="136" t="s">
        <v>985</v>
      </c>
      <c r="D16588" s="136" t="s">
        <v>987</v>
      </c>
      <c r="E16588" s="136" t="s">
        <v>881</v>
      </c>
      <c r="F16588" s="136">
        <v>2017</v>
      </c>
      <c r="G16588" s="136" t="s">
        <v>935</v>
      </c>
      <c r="H16588" s="136">
        <v>60.015415973648501</v>
      </c>
      <c r="I16588" s="136">
        <f>IF(E16588="N2O",H16588*About!$B$99,IF('EPA non-CO2 Data'!E16588="CH4",'EPA non-CO2 Data'!H16588*About!$B$98,1))</f>
        <v>67.21726589048633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38</v>
      </c>
      <c r="C16589" s="136" t="s">
        <v>985</v>
      </c>
      <c r="D16589" s="136" t="s">
        <v>986</v>
      </c>
      <c r="E16589" s="136" t="s">
        <v>881</v>
      </c>
      <c r="F16589" s="136">
        <v>2018</v>
      </c>
      <c r="G16589" s="136" t="s">
        <v>935</v>
      </c>
      <c r="H16589" s="136">
        <v>0.132474442812374</v>
      </c>
      <c r="I16589" s="136">
        <f>IF(E16589="N2O",H16589*About!$B$99,IF('EPA non-CO2 Data'!E16589="CH4",'EPA non-CO2 Data'!H16589*About!$B$98,1))</f>
        <v>0.14837137594985889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38</v>
      </c>
      <c r="C16590" s="136" t="s">
        <v>985</v>
      </c>
      <c r="D16590" s="136" t="s">
        <v>987</v>
      </c>
      <c r="E16590" s="136" t="s">
        <v>881</v>
      </c>
      <c r="F16590" s="136">
        <v>2018</v>
      </c>
      <c r="G16590" s="136" t="s">
        <v>935</v>
      </c>
      <c r="H16590" s="136">
        <v>59.781285612242897</v>
      </c>
      <c r="I16590" s="136">
        <f>IF(E16590="N2O",H16590*About!$B$99,IF('EPA non-CO2 Data'!E16590="CH4",'EPA non-CO2 Data'!H16590*About!$B$98,1))</f>
        <v>66.955039885712054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38</v>
      </c>
      <c r="C16591" s="136" t="s">
        <v>985</v>
      </c>
      <c r="D16591" s="136" t="s">
        <v>986</v>
      </c>
      <c r="E16591" s="136" t="s">
        <v>881</v>
      </c>
      <c r="F16591" s="136">
        <v>2019</v>
      </c>
      <c r="G16591" s="136" t="s">
        <v>935</v>
      </c>
      <c r="H16591" s="136">
        <v>6.6237221406187097E-2</v>
      </c>
      <c r="I16591" s="136">
        <f>IF(E16591="N2O",H16591*About!$B$99,IF('EPA non-CO2 Data'!E16591="CH4",'EPA non-CO2 Data'!H16591*About!$B$98,1))</f>
        <v>7.4185687974929554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38</v>
      </c>
      <c r="C16592" s="136" t="s">
        <v>985</v>
      </c>
      <c r="D16592" s="136" t="s">
        <v>987</v>
      </c>
      <c r="E16592" s="136" t="s">
        <v>881</v>
      </c>
      <c r="F16592" s="136">
        <v>2019</v>
      </c>
      <c r="G16592" s="136" t="s">
        <v>935</v>
      </c>
      <c r="H16592" s="136">
        <v>59.5471552508372</v>
      </c>
      <c r="I16592" s="136">
        <f>IF(E16592="N2O",H16592*About!$B$99,IF('EPA non-CO2 Data'!E16592="CH4",'EPA non-CO2 Data'!H16592*About!$B$98,1))</f>
        <v>66.692813880937663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38</v>
      </c>
      <c r="C16593" s="136" t="s">
        <v>985</v>
      </c>
      <c r="D16593" s="136" t="s">
        <v>986</v>
      </c>
      <c r="E16593" s="136" t="s">
        <v>881</v>
      </c>
      <c r="F16593" s="136">
        <v>2020</v>
      </c>
      <c r="G16593" s="136" t="s">
        <v>93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38</v>
      </c>
      <c r="C16594" s="136" t="s">
        <v>985</v>
      </c>
      <c r="D16594" s="136" t="s">
        <v>987</v>
      </c>
      <c r="E16594" s="136" t="s">
        <v>881</v>
      </c>
      <c r="F16594" s="136">
        <v>2020</v>
      </c>
      <c r="G16594" s="136" t="s">
        <v>935</v>
      </c>
      <c r="H16594" s="136">
        <v>59.313024889431603</v>
      </c>
      <c r="I16594" s="136">
        <f>IF(E16594="N2O",H16594*About!$B$99,IF('EPA non-CO2 Data'!E16594="CH4",'EPA non-CO2 Data'!H16594*About!$B$98,1))</f>
        <v>66.430587876163401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38</v>
      </c>
      <c r="C16595" s="136" t="s">
        <v>985</v>
      </c>
      <c r="D16595" s="136" t="s">
        <v>986</v>
      </c>
      <c r="E16595" s="136" t="s">
        <v>881</v>
      </c>
      <c r="F16595" s="136">
        <v>2021</v>
      </c>
      <c r="G16595" s="136" t="s">
        <v>93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38</v>
      </c>
      <c r="C16596" s="136" t="s">
        <v>985</v>
      </c>
      <c r="D16596" s="136" t="s">
        <v>987</v>
      </c>
      <c r="E16596" s="136" t="s">
        <v>881</v>
      </c>
      <c r="F16596" s="136">
        <v>2021</v>
      </c>
      <c r="G16596" s="136" t="s">
        <v>935</v>
      </c>
      <c r="H16596" s="136">
        <v>57.986286174799602</v>
      </c>
      <c r="I16596" s="136">
        <f>IF(E16596="N2O",H16596*About!$B$99,IF('EPA non-CO2 Data'!E16596="CH4",'EPA non-CO2 Data'!H16596*About!$B$98,1))</f>
        <v>64.944640515775561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38</v>
      </c>
      <c r="C16597" s="136" t="s">
        <v>985</v>
      </c>
      <c r="D16597" s="136" t="s">
        <v>986</v>
      </c>
      <c r="E16597" s="136" t="s">
        <v>881</v>
      </c>
      <c r="F16597" s="136">
        <v>2022</v>
      </c>
      <c r="G16597" s="136" t="s">
        <v>93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38</v>
      </c>
      <c r="C16598" s="136" t="s">
        <v>985</v>
      </c>
      <c r="D16598" s="136" t="s">
        <v>987</v>
      </c>
      <c r="E16598" s="136" t="s">
        <v>881</v>
      </c>
      <c r="F16598" s="136">
        <v>2022</v>
      </c>
      <c r="G16598" s="136" t="s">
        <v>935</v>
      </c>
      <c r="H16598" s="136">
        <v>56.659547460167502</v>
      </c>
      <c r="I16598" s="136">
        <f>IF(E16598="N2O",H16598*About!$B$99,IF('EPA non-CO2 Data'!E16598="CH4",'EPA non-CO2 Data'!H16598*About!$B$98,1))</f>
        <v>63.458693155387607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38</v>
      </c>
      <c r="C16599" s="136" t="s">
        <v>985</v>
      </c>
      <c r="D16599" s="136" t="s">
        <v>986</v>
      </c>
      <c r="E16599" s="136" t="s">
        <v>881</v>
      </c>
      <c r="F16599" s="136">
        <v>2023</v>
      </c>
      <c r="G16599" s="136" t="s">
        <v>93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38</v>
      </c>
      <c r="C16600" s="136" t="s">
        <v>985</v>
      </c>
      <c r="D16600" s="136" t="s">
        <v>987</v>
      </c>
      <c r="E16600" s="136" t="s">
        <v>881</v>
      </c>
      <c r="F16600" s="136">
        <v>2023</v>
      </c>
      <c r="G16600" s="136" t="s">
        <v>935</v>
      </c>
      <c r="H16600" s="136">
        <v>55.332808745535502</v>
      </c>
      <c r="I16600" s="136">
        <f>IF(E16600="N2O",H16600*About!$B$99,IF('EPA non-CO2 Data'!E16600="CH4",'EPA non-CO2 Data'!H16600*About!$B$98,1))</f>
        <v>61.972745794999767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38</v>
      </c>
      <c r="C16601" s="136" t="s">
        <v>985</v>
      </c>
      <c r="D16601" s="136" t="s">
        <v>986</v>
      </c>
      <c r="E16601" s="136" t="s">
        <v>881</v>
      </c>
      <c r="F16601" s="136">
        <v>2024</v>
      </c>
      <c r="G16601" s="136" t="s">
        <v>93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38</v>
      </c>
      <c r="C16602" s="136" t="s">
        <v>985</v>
      </c>
      <c r="D16602" s="136" t="s">
        <v>987</v>
      </c>
      <c r="E16602" s="136" t="s">
        <v>881</v>
      </c>
      <c r="F16602" s="136">
        <v>2024</v>
      </c>
      <c r="G16602" s="136" t="s">
        <v>935</v>
      </c>
      <c r="H16602" s="136">
        <v>54.006070030903501</v>
      </c>
      <c r="I16602" s="136">
        <f>IF(E16602="N2O",H16602*About!$B$99,IF('EPA non-CO2 Data'!E16602="CH4",'EPA non-CO2 Data'!H16602*About!$B$98,1))</f>
        <v>60.486798434611927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38</v>
      </c>
      <c r="C16603" s="136" t="s">
        <v>985</v>
      </c>
      <c r="D16603" s="136" t="s">
        <v>986</v>
      </c>
      <c r="E16603" s="136" t="s">
        <v>881</v>
      </c>
      <c r="F16603" s="136">
        <v>2025</v>
      </c>
      <c r="G16603" s="136" t="s">
        <v>93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38</v>
      </c>
      <c r="C16604" s="136" t="s">
        <v>985</v>
      </c>
      <c r="D16604" s="136" t="s">
        <v>987</v>
      </c>
      <c r="E16604" s="136" t="s">
        <v>881</v>
      </c>
      <c r="F16604" s="136">
        <v>2025</v>
      </c>
      <c r="G16604" s="136" t="s">
        <v>935</v>
      </c>
      <c r="H16604" s="136">
        <v>52.679331316271501</v>
      </c>
      <c r="I16604" s="136">
        <f>IF(E16604="N2O",H16604*About!$B$99,IF('EPA non-CO2 Data'!E16604="CH4",'EPA non-CO2 Data'!H16604*About!$B$98,1))</f>
        <v>59.000851074224087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38</v>
      </c>
      <c r="C16605" s="136" t="s">
        <v>985</v>
      </c>
      <c r="D16605" s="136" t="s">
        <v>986</v>
      </c>
      <c r="E16605" s="136" t="s">
        <v>881</v>
      </c>
      <c r="F16605" s="136">
        <v>2026</v>
      </c>
      <c r="G16605" s="136" t="s">
        <v>93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38</v>
      </c>
      <c r="C16606" s="136" t="s">
        <v>985</v>
      </c>
      <c r="D16606" s="136" t="s">
        <v>987</v>
      </c>
      <c r="E16606" s="136" t="s">
        <v>881</v>
      </c>
      <c r="F16606" s="136">
        <v>2026</v>
      </c>
      <c r="G16606" s="136" t="s">
        <v>935</v>
      </c>
      <c r="H16606" s="136">
        <v>51.118462240233796</v>
      </c>
      <c r="I16606" s="136">
        <f>IF(E16606="N2O",H16606*About!$B$99,IF('EPA non-CO2 Data'!E16606="CH4",'EPA non-CO2 Data'!H16606*About!$B$98,1))</f>
        <v>57.252677709061857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38</v>
      </c>
      <c r="C16607" s="136" t="s">
        <v>985</v>
      </c>
      <c r="D16607" s="136" t="s">
        <v>986</v>
      </c>
      <c r="E16607" s="136" t="s">
        <v>881</v>
      </c>
      <c r="F16607" s="136">
        <v>2027</v>
      </c>
      <c r="G16607" s="136" t="s">
        <v>93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38</v>
      </c>
      <c r="C16608" s="136" t="s">
        <v>985</v>
      </c>
      <c r="D16608" s="136" t="s">
        <v>987</v>
      </c>
      <c r="E16608" s="136" t="s">
        <v>881</v>
      </c>
      <c r="F16608" s="136">
        <v>2027</v>
      </c>
      <c r="G16608" s="136" t="s">
        <v>935</v>
      </c>
      <c r="H16608" s="136">
        <v>49.557593164196099</v>
      </c>
      <c r="I16608" s="136">
        <f>IF(E16608="N2O",H16608*About!$B$99,IF('EPA non-CO2 Data'!E16608="CH4",'EPA non-CO2 Data'!H16608*About!$B$98,1))</f>
        <v>55.504504343899633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38</v>
      </c>
      <c r="C16609" s="136" t="s">
        <v>985</v>
      </c>
      <c r="D16609" s="136" t="s">
        <v>986</v>
      </c>
      <c r="E16609" s="136" t="s">
        <v>881</v>
      </c>
      <c r="F16609" s="136">
        <v>2028</v>
      </c>
      <c r="G16609" s="136" t="s">
        <v>93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38</v>
      </c>
      <c r="C16610" s="136" t="s">
        <v>985</v>
      </c>
      <c r="D16610" s="136" t="s">
        <v>987</v>
      </c>
      <c r="E16610" s="136" t="s">
        <v>881</v>
      </c>
      <c r="F16610" s="136">
        <v>2028</v>
      </c>
      <c r="G16610" s="136" t="s">
        <v>935</v>
      </c>
      <c r="H16610" s="136">
        <v>47.996724088158501</v>
      </c>
      <c r="I16610" s="136">
        <f>IF(E16610="N2O",H16610*About!$B$99,IF('EPA non-CO2 Data'!E16610="CH4",'EPA non-CO2 Data'!H16610*About!$B$98,1))</f>
        <v>53.756330978737523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38</v>
      </c>
      <c r="C16611" s="136" t="s">
        <v>985</v>
      </c>
      <c r="D16611" s="136" t="s">
        <v>986</v>
      </c>
      <c r="E16611" s="136" t="s">
        <v>881</v>
      </c>
      <c r="F16611" s="136">
        <v>2029</v>
      </c>
      <c r="G16611" s="136" t="s">
        <v>93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38</v>
      </c>
      <c r="C16612" s="136" t="s">
        <v>985</v>
      </c>
      <c r="D16612" s="136" t="s">
        <v>987</v>
      </c>
      <c r="E16612" s="136" t="s">
        <v>881</v>
      </c>
      <c r="F16612" s="136">
        <v>2029</v>
      </c>
      <c r="G16612" s="136" t="s">
        <v>935</v>
      </c>
      <c r="H16612" s="136">
        <v>46.435855012120797</v>
      </c>
      <c r="I16612" s="136">
        <f>IF(E16612="N2O",H16612*About!$B$99,IF('EPA non-CO2 Data'!E16612="CH4",'EPA non-CO2 Data'!H16612*About!$B$98,1))</f>
        <v>52.0081576135753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38</v>
      </c>
      <c r="C16613" s="136" t="s">
        <v>985</v>
      </c>
      <c r="D16613" s="136" t="s">
        <v>986</v>
      </c>
      <c r="E16613" s="136" t="s">
        <v>881</v>
      </c>
      <c r="F16613" s="136">
        <v>2030</v>
      </c>
      <c r="G16613" s="136" t="s">
        <v>93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38</v>
      </c>
      <c r="C16614" s="136" t="s">
        <v>985</v>
      </c>
      <c r="D16614" s="136" t="s">
        <v>987</v>
      </c>
      <c r="E16614" s="136" t="s">
        <v>881</v>
      </c>
      <c r="F16614" s="136">
        <v>2030</v>
      </c>
      <c r="G16614" s="136" t="s">
        <v>935</v>
      </c>
      <c r="H16614" s="136">
        <v>44.8749859360831</v>
      </c>
      <c r="I16614" s="136">
        <f>IF(E16614="N2O",H16614*About!$B$99,IF('EPA non-CO2 Data'!E16614="CH4",'EPA non-CO2 Data'!H16614*About!$B$98,1))</f>
        <v>50.259984248413076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38</v>
      </c>
      <c r="C16615" s="136" t="s">
        <v>985</v>
      </c>
      <c r="D16615" s="136" t="s">
        <v>986</v>
      </c>
      <c r="E16615" s="136" t="s">
        <v>881</v>
      </c>
      <c r="F16615" s="136">
        <v>2031</v>
      </c>
      <c r="G16615" s="136" t="s">
        <v>93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38</v>
      </c>
      <c r="C16616" s="136" t="s">
        <v>985</v>
      </c>
      <c r="D16616" s="136" t="s">
        <v>987</v>
      </c>
      <c r="E16616" s="136" t="s">
        <v>881</v>
      </c>
      <c r="F16616" s="136">
        <v>2031</v>
      </c>
      <c r="G16616" s="136" t="s">
        <v>935</v>
      </c>
      <c r="H16616" s="136">
        <v>44.484768667073702</v>
      </c>
      <c r="I16616" s="136">
        <f>IF(E16616="N2O",H16616*About!$B$99,IF('EPA non-CO2 Data'!E16616="CH4",'EPA non-CO2 Data'!H16616*About!$B$98,1))</f>
        <v>49.82294090712255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38</v>
      </c>
      <c r="C16617" s="136" t="s">
        <v>985</v>
      </c>
      <c r="D16617" s="136" t="s">
        <v>986</v>
      </c>
      <c r="E16617" s="136" t="s">
        <v>881</v>
      </c>
      <c r="F16617" s="136">
        <v>2032</v>
      </c>
      <c r="G16617" s="136" t="s">
        <v>93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38</v>
      </c>
      <c r="C16618" s="136" t="s">
        <v>985</v>
      </c>
      <c r="D16618" s="136" t="s">
        <v>987</v>
      </c>
      <c r="E16618" s="136" t="s">
        <v>881</v>
      </c>
      <c r="F16618" s="136">
        <v>2032</v>
      </c>
      <c r="G16618" s="136" t="s">
        <v>935</v>
      </c>
      <c r="H16618" s="136">
        <v>44.094551398064297</v>
      </c>
      <c r="I16618" s="136">
        <f>IF(E16618="N2O",H16618*About!$B$99,IF('EPA non-CO2 Data'!E16618="CH4",'EPA non-CO2 Data'!H16618*About!$B$98,1))</f>
        <v>49.385897565832018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38</v>
      </c>
      <c r="C16619" s="136" t="s">
        <v>985</v>
      </c>
      <c r="D16619" s="136" t="s">
        <v>986</v>
      </c>
      <c r="E16619" s="136" t="s">
        <v>881</v>
      </c>
      <c r="F16619" s="136">
        <v>2033</v>
      </c>
      <c r="G16619" s="136" t="s">
        <v>93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38</v>
      </c>
      <c r="C16620" s="136" t="s">
        <v>985</v>
      </c>
      <c r="D16620" s="136" t="s">
        <v>987</v>
      </c>
      <c r="E16620" s="136" t="s">
        <v>881</v>
      </c>
      <c r="F16620" s="136">
        <v>2033</v>
      </c>
      <c r="G16620" s="136" t="s">
        <v>935</v>
      </c>
      <c r="H16620" s="136">
        <v>43.704334129054899</v>
      </c>
      <c r="I16620" s="136">
        <f>IF(E16620="N2O",H16620*About!$B$99,IF('EPA non-CO2 Data'!E16620="CH4",'EPA non-CO2 Data'!H16620*About!$B$98,1))</f>
        <v>48.948854224541492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38</v>
      </c>
      <c r="C16621" s="136" t="s">
        <v>985</v>
      </c>
      <c r="D16621" s="136" t="s">
        <v>986</v>
      </c>
      <c r="E16621" s="136" t="s">
        <v>881</v>
      </c>
      <c r="F16621" s="136">
        <v>2034</v>
      </c>
      <c r="G16621" s="136" t="s">
        <v>93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38</v>
      </c>
      <c r="C16622" s="136" t="s">
        <v>985</v>
      </c>
      <c r="D16622" s="136" t="s">
        <v>987</v>
      </c>
      <c r="E16622" s="136" t="s">
        <v>881</v>
      </c>
      <c r="F16622" s="136">
        <v>2034</v>
      </c>
      <c r="G16622" s="136" t="s">
        <v>935</v>
      </c>
      <c r="H16622" s="136">
        <v>43.314116860045402</v>
      </c>
      <c r="I16622" s="136">
        <f>IF(E16622="N2O",H16622*About!$B$99,IF('EPA non-CO2 Data'!E16622="CH4",'EPA non-CO2 Data'!H16622*About!$B$98,1))</f>
        <v>48.511810883250853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38</v>
      </c>
      <c r="C16623" s="136" t="s">
        <v>985</v>
      </c>
      <c r="D16623" s="136" t="s">
        <v>986</v>
      </c>
      <c r="E16623" s="136" t="s">
        <v>881</v>
      </c>
      <c r="F16623" s="136">
        <v>2035</v>
      </c>
      <c r="G16623" s="136" t="s">
        <v>93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38</v>
      </c>
      <c r="C16624" s="136" t="s">
        <v>985</v>
      </c>
      <c r="D16624" s="136" t="s">
        <v>987</v>
      </c>
      <c r="E16624" s="136" t="s">
        <v>881</v>
      </c>
      <c r="F16624" s="136">
        <v>2035</v>
      </c>
      <c r="G16624" s="136" t="s">
        <v>935</v>
      </c>
      <c r="H16624" s="136">
        <v>42.923899591035998</v>
      </c>
      <c r="I16624" s="136">
        <f>IF(E16624="N2O",H16624*About!$B$99,IF('EPA non-CO2 Data'!E16624="CH4",'EPA non-CO2 Data'!H16624*About!$B$98,1))</f>
        <v>48.07476754196032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38</v>
      </c>
      <c r="C16625" s="136" t="s">
        <v>985</v>
      </c>
      <c r="D16625" s="136" t="s">
        <v>986</v>
      </c>
      <c r="E16625" s="136" t="s">
        <v>881</v>
      </c>
      <c r="F16625" s="136">
        <v>2036</v>
      </c>
      <c r="G16625" s="136" t="s">
        <v>93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38</v>
      </c>
      <c r="C16626" s="136" t="s">
        <v>985</v>
      </c>
      <c r="D16626" s="136" t="s">
        <v>987</v>
      </c>
      <c r="E16626" s="136" t="s">
        <v>881</v>
      </c>
      <c r="F16626" s="136">
        <v>2036</v>
      </c>
      <c r="G16626" s="136" t="s">
        <v>935</v>
      </c>
      <c r="H16626" s="136">
        <v>42.5336823220266</v>
      </c>
      <c r="I16626" s="136">
        <f>IF(E16626="N2O",H16626*About!$B$99,IF('EPA non-CO2 Data'!E16626="CH4",'EPA non-CO2 Data'!H16626*About!$B$98,1))</f>
        <v>47.637724200669794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38</v>
      </c>
      <c r="C16627" s="136" t="s">
        <v>985</v>
      </c>
      <c r="D16627" s="136" t="s">
        <v>986</v>
      </c>
      <c r="E16627" s="136" t="s">
        <v>881</v>
      </c>
      <c r="F16627" s="136">
        <v>2037</v>
      </c>
      <c r="G16627" s="136" t="s">
        <v>93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38</v>
      </c>
      <c r="C16628" s="136" t="s">
        <v>985</v>
      </c>
      <c r="D16628" s="136" t="s">
        <v>987</v>
      </c>
      <c r="E16628" s="136" t="s">
        <v>881</v>
      </c>
      <c r="F16628" s="136">
        <v>2037</v>
      </c>
      <c r="G16628" s="136" t="s">
        <v>935</v>
      </c>
      <c r="H16628" s="136">
        <v>42.143465053017202</v>
      </c>
      <c r="I16628" s="136">
        <f>IF(E16628="N2O",H16628*About!$B$99,IF('EPA non-CO2 Data'!E16628="CH4",'EPA non-CO2 Data'!H16628*About!$B$98,1))</f>
        <v>47.200680859379268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38</v>
      </c>
      <c r="C16629" s="136" t="s">
        <v>985</v>
      </c>
      <c r="D16629" s="136" t="s">
        <v>986</v>
      </c>
      <c r="E16629" s="136" t="s">
        <v>881</v>
      </c>
      <c r="F16629" s="136">
        <v>2038</v>
      </c>
      <c r="G16629" s="136" t="s">
        <v>93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38</v>
      </c>
      <c r="C16630" s="136" t="s">
        <v>985</v>
      </c>
      <c r="D16630" s="136" t="s">
        <v>987</v>
      </c>
      <c r="E16630" s="136" t="s">
        <v>881</v>
      </c>
      <c r="F16630" s="136">
        <v>2038</v>
      </c>
      <c r="G16630" s="136" t="s">
        <v>935</v>
      </c>
      <c r="H16630" s="136">
        <v>41.753247784007698</v>
      </c>
      <c r="I16630" s="136">
        <f>IF(E16630="N2O",H16630*About!$B$99,IF('EPA non-CO2 Data'!E16630="CH4",'EPA non-CO2 Data'!H16630*About!$B$98,1))</f>
        <v>46.763637518088629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38</v>
      </c>
      <c r="C16631" s="136" t="s">
        <v>985</v>
      </c>
      <c r="D16631" s="136" t="s">
        <v>986</v>
      </c>
      <c r="E16631" s="136" t="s">
        <v>881</v>
      </c>
      <c r="F16631" s="136">
        <v>2039</v>
      </c>
      <c r="G16631" s="136" t="s">
        <v>93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38</v>
      </c>
      <c r="C16632" s="136" t="s">
        <v>985</v>
      </c>
      <c r="D16632" s="136" t="s">
        <v>987</v>
      </c>
      <c r="E16632" s="136" t="s">
        <v>881</v>
      </c>
      <c r="F16632" s="136">
        <v>2039</v>
      </c>
      <c r="G16632" s="136" t="s">
        <v>935</v>
      </c>
      <c r="H16632" s="136">
        <v>41.3630305149983</v>
      </c>
      <c r="I16632" s="136">
        <f>IF(E16632="N2O",H16632*About!$B$99,IF('EPA non-CO2 Data'!E16632="CH4",'EPA non-CO2 Data'!H16632*About!$B$98,1))</f>
        <v>46.32659417679810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38</v>
      </c>
      <c r="C16633" s="136" t="s">
        <v>985</v>
      </c>
      <c r="D16633" s="136" t="s">
        <v>986</v>
      </c>
      <c r="E16633" s="136" t="s">
        <v>881</v>
      </c>
      <c r="F16633" s="136">
        <v>2040</v>
      </c>
      <c r="G16633" s="136" t="s">
        <v>93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38</v>
      </c>
      <c r="C16634" s="136" t="s">
        <v>985</v>
      </c>
      <c r="D16634" s="136" t="s">
        <v>987</v>
      </c>
      <c r="E16634" s="136" t="s">
        <v>881</v>
      </c>
      <c r="F16634" s="136">
        <v>2040</v>
      </c>
      <c r="G16634" s="136" t="s">
        <v>935</v>
      </c>
      <c r="H16634" s="136">
        <v>40.972813245988903</v>
      </c>
      <c r="I16634" s="136">
        <f>IF(E16634="N2O",H16634*About!$B$99,IF('EPA non-CO2 Data'!E16634="CH4",'EPA non-CO2 Data'!H16634*About!$B$98,1))</f>
        <v>45.889550835507578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38</v>
      </c>
      <c r="C16635" s="136" t="s">
        <v>985</v>
      </c>
      <c r="D16635" s="136" t="s">
        <v>986</v>
      </c>
      <c r="E16635" s="136" t="s">
        <v>881</v>
      </c>
      <c r="F16635" s="136">
        <v>2041</v>
      </c>
      <c r="G16635" s="136" t="s">
        <v>93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38</v>
      </c>
      <c r="C16636" s="136" t="s">
        <v>985</v>
      </c>
      <c r="D16636" s="136" t="s">
        <v>987</v>
      </c>
      <c r="E16636" s="136" t="s">
        <v>881</v>
      </c>
      <c r="F16636" s="136">
        <v>2041</v>
      </c>
      <c r="G16636" s="136" t="s">
        <v>935</v>
      </c>
      <c r="H16636" s="136">
        <v>40.738682884583298</v>
      </c>
      <c r="I16636" s="136">
        <f>IF(E16636="N2O",H16636*About!$B$99,IF('EPA non-CO2 Data'!E16636="CH4",'EPA non-CO2 Data'!H16636*About!$B$98,1))</f>
        <v>45.627324830733301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38</v>
      </c>
      <c r="C16637" s="136" t="s">
        <v>985</v>
      </c>
      <c r="D16637" s="136" t="s">
        <v>986</v>
      </c>
      <c r="E16637" s="136" t="s">
        <v>881</v>
      </c>
      <c r="F16637" s="136">
        <v>2042</v>
      </c>
      <c r="G16637" s="136" t="s">
        <v>93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38</v>
      </c>
      <c r="C16638" s="136" t="s">
        <v>985</v>
      </c>
      <c r="D16638" s="136" t="s">
        <v>987</v>
      </c>
      <c r="E16638" s="136" t="s">
        <v>881</v>
      </c>
      <c r="F16638" s="136">
        <v>2042</v>
      </c>
      <c r="G16638" s="136" t="s">
        <v>935</v>
      </c>
      <c r="H16638" s="136">
        <v>40.504552523177601</v>
      </c>
      <c r="I16638" s="136">
        <f>IF(E16638="N2O",H16638*About!$B$99,IF('EPA non-CO2 Data'!E16638="CH4",'EPA non-CO2 Data'!H16638*About!$B$98,1))</f>
        <v>45.365098825958917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38</v>
      </c>
      <c r="C16639" s="136" t="s">
        <v>985</v>
      </c>
      <c r="D16639" s="136" t="s">
        <v>986</v>
      </c>
      <c r="E16639" s="136" t="s">
        <v>881</v>
      </c>
      <c r="F16639" s="136">
        <v>2043</v>
      </c>
      <c r="G16639" s="136" t="s">
        <v>93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38</v>
      </c>
      <c r="C16640" s="136" t="s">
        <v>985</v>
      </c>
      <c r="D16640" s="136" t="s">
        <v>987</v>
      </c>
      <c r="E16640" s="136" t="s">
        <v>881</v>
      </c>
      <c r="F16640" s="136">
        <v>2043</v>
      </c>
      <c r="G16640" s="136" t="s">
        <v>935</v>
      </c>
      <c r="H16640" s="136">
        <v>40.270422161771997</v>
      </c>
      <c r="I16640" s="136">
        <f>IF(E16640="N2O",H16640*About!$B$99,IF('EPA non-CO2 Data'!E16640="CH4",'EPA non-CO2 Data'!H16640*About!$B$98,1))</f>
        <v>45.10287282118464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38</v>
      </c>
      <c r="C16641" s="136" t="s">
        <v>985</v>
      </c>
      <c r="D16641" s="136" t="s">
        <v>986</v>
      </c>
      <c r="E16641" s="136" t="s">
        <v>881</v>
      </c>
      <c r="F16641" s="136">
        <v>2044</v>
      </c>
      <c r="G16641" s="136" t="s">
        <v>93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38</v>
      </c>
      <c r="C16642" s="136" t="s">
        <v>985</v>
      </c>
      <c r="D16642" s="136" t="s">
        <v>987</v>
      </c>
      <c r="E16642" s="136" t="s">
        <v>881</v>
      </c>
      <c r="F16642" s="136">
        <v>2044</v>
      </c>
      <c r="G16642" s="136" t="s">
        <v>935</v>
      </c>
      <c r="H16642" s="136">
        <v>40.0362918003663</v>
      </c>
      <c r="I16642" s="136">
        <f>IF(E16642="N2O",H16642*About!$B$99,IF('EPA non-CO2 Data'!E16642="CH4",'EPA non-CO2 Data'!H16642*About!$B$98,1))</f>
        <v>44.8406468164102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38</v>
      </c>
      <c r="C16643" s="136" t="s">
        <v>985</v>
      </c>
      <c r="D16643" s="136" t="s">
        <v>986</v>
      </c>
      <c r="E16643" s="136" t="s">
        <v>881</v>
      </c>
      <c r="F16643" s="136">
        <v>2045</v>
      </c>
      <c r="G16643" s="136" t="s">
        <v>93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38</v>
      </c>
      <c r="C16644" s="136" t="s">
        <v>985</v>
      </c>
      <c r="D16644" s="136" t="s">
        <v>987</v>
      </c>
      <c r="E16644" s="136" t="s">
        <v>881</v>
      </c>
      <c r="F16644" s="136">
        <v>2045</v>
      </c>
      <c r="G16644" s="136" t="s">
        <v>935</v>
      </c>
      <c r="H16644" s="136">
        <v>39.802161438960702</v>
      </c>
      <c r="I16644" s="136">
        <f>IF(E16644="N2O",H16644*About!$B$99,IF('EPA non-CO2 Data'!E16644="CH4",'EPA non-CO2 Data'!H16644*About!$B$98,1))</f>
        <v>44.578420811635993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38</v>
      </c>
      <c r="C16645" s="136" t="s">
        <v>985</v>
      </c>
      <c r="D16645" s="136" t="s">
        <v>986</v>
      </c>
      <c r="E16645" s="136" t="s">
        <v>881</v>
      </c>
      <c r="F16645" s="136">
        <v>2046</v>
      </c>
      <c r="G16645" s="136" t="s">
        <v>93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38</v>
      </c>
      <c r="C16646" s="136" t="s">
        <v>985</v>
      </c>
      <c r="D16646" s="136" t="s">
        <v>987</v>
      </c>
      <c r="E16646" s="136" t="s">
        <v>881</v>
      </c>
      <c r="F16646" s="136">
        <v>2046</v>
      </c>
      <c r="G16646" s="136" t="s">
        <v>935</v>
      </c>
      <c r="H16646" s="136">
        <v>39.489987623753102</v>
      </c>
      <c r="I16646" s="136">
        <f>IF(E16646="N2O",H16646*About!$B$99,IF('EPA non-CO2 Data'!E16646="CH4",'EPA non-CO2 Data'!H16646*About!$B$98,1))</f>
        <v>44.228786138603475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38</v>
      </c>
      <c r="C16647" s="136" t="s">
        <v>985</v>
      </c>
      <c r="D16647" s="136" t="s">
        <v>986</v>
      </c>
      <c r="E16647" s="136" t="s">
        <v>881</v>
      </c>
      <c r="F16647" s="136">
        <v>2047</v>
      </c>
      <c r="G16647" s="136" t="s">
        <v>93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38</v>
      </c>
      <c r="C16648" s="136" t="s">
        <v>985</v>
      </c>
      <c r="D16648" s="136" t="s">
        <v>987</v>
      </c>
      <c r="E16648" s="136" t="s">
        <v>881</v>
      </c>
      <c r="F16648" s="136">
        <v>2047</v>
      </c>
      <c r="G16648" s="136" t="s">
        <v>935</v>
      </c>
      <c r="H16648" s="136">
        <v>39.177813808545601</v>
      </c>
      <c r="I16648" s="136">
        <f>IF(E16648="N2O",H16648*About!$B$99,IF('EPA non-CO2 Data'!E16648="CH4",'EPA non-CO2 Data'!H16648*About!$B$98,1))</f>
        <v>43.879151465571077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38</v>
      </c>
      <c r="C16649" s="136" t="s">
        <v>985</v>
      </c>
      <c r="D16649" s="136" t="s">
        <v>986</v>
      </c>
      <c r="E16649" s="136" t="s">
        <v>881</v>
      </c>
      <c r="F16649" s="136">
        <v>2048</v>
      </c>
      <c r="G16649" s="136" t="s">
        <v>93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38</v>
      </c>
      <c r="C16650" s="136" t="s">
        <v>985</v>
      </c>
      <c r="D16650" s="136" t="s">
        <v>987</v>
      </c>
      <c r="E16650" s="136" t="s">
        <v>881</v>
      </c>
      <c r="F16650" s="136">
        <v>2048</v>
      </c>
      <c r="G16650" s="136" t="s">
        <v>935</v>
      </c>
      <c r="H16650" s="136">
        <v>38.865639993338</v>
      </c>
      <c r="I16650" s="136">
        <f>IF(E16650="N2O",H16650*About!$B$99,IF('EPA non-CO2 Data'!E16650="CH4",'EPA non-CO2 Data'!H16650*About!$B$98,1))</f>
        <v>43.529516792538566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38</v>
      </c>
      <c r="C16651" s="136" t="s">
        <v>985</v>
      </c>
      <c r="D16651" s="136" t="s">
        <v>986</v>
      </c>
      <c r="E16651" s="136" t="s">
        <v>881</v>
      </c>
      <c r="F16651" s="136">
        <v>2049</v>
      </c>
      <c r="G16651" s="136" t="s">
        <v>93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38</v>
      </c>
      <c r="C16652" s="136" t="s">
        <v>985</v>
      </c>
      <c r="D16652" s="136" t="s">
        <v>987</v>
      </c>
      <c r="E16652" s="136" t="s">
        <v>881</v>
      </c>
      <c r="F16652" s="136">
        <v>2049</v>
      </c>
      <c r="G16652" s="136" t="s">
        <v>935</v>
      </c>
      <c r="H16652" s="136">
        <v>38.553466178130499</v>
      </c>
      <c r="I16652" s="136">
        <f>IF(E16652="N2O",H16652*About!$B$99,IF('EPA non-CO2 Data'!E16652="CH4",'EPA non-CO2 Data'!H16652*About!$B$98,1))</f>
        <v>43.179882119506161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38</v>
      </c>
      <c r="C16653" s="136" t="s">
        <v>985</v>
      </c>
      <c r="D16653" s="136" t="s">
        <v>986</v>
      </c>
      <c r="E16653" s="136" t="s">
        <v>881</v>
      </c>
      <c r="F16653" s="136">
        <v>2050</v>
      </c>
      <c r="G16653" s="136" t="s">
        <v>93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38</v>
      </c>
      <c r="C16654" s="136" t="s">
        <v>985</v>
      </c>
      <c r="D16654" s="136" t="s">
        <v>987</v>
      </c>
      <c r="E16654" s="136" t="s">
        <v>881</v>
      </c>
      <c r="F16654" s="136">
        <v>2050</v>
      </c>
      <c r="G16654" s="136" t="s">
        <v>935</v>
      </c>
      <c r="H16654" s="136">
        <v>38.241292362922998</v>
      </c>
      <c r="I16654" s="136">
        <f>IF(E16654="N2O",H16654*About!$B$99,IF('EPA non-CO2 Data'!E16654="CH4",'EPA non-CO2 Data'!H16654*About!$B$98,1))</f>
        <v>42.830247446473763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38</v>
      </c>
      <c r="C16655" s="136" t="s">
        <v>947</v>
      </c>
      <c r="D16655" s="136" t="s">
        <v>948</v>
      </c>
      <c r="E16655" s="136" t="s">
        <v>881</v>
      </c>
      <c r="F16655" s="136">
        <v>1990</v>
      </c>
      <c r="G16655" s="136" t="s">
        <v>935</v>
      </c>
      <c r="H16655" s="136">
        <v>35.6825433874276</v>
      </c>
      <c r="I16655" s="136">
        <f>IF(E16655="N2O",H16655*About!$B$99,IF('EPA non-CO2 Data'!E16655="CH4",'EPA non-CO2 Data'!H16655*About!$B$98,1))</f>
        <v>39.964448593918917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38</v>
      </c>
      <c r="C16656" s="136" t="s">
        <v>947</v>
      </c>
      <c r="D16656" s="136" t="s">
        <v>949</v>
      </c>
      <c r="E16656" s="136" t="s">
        <v>881</v>
      </c>
      <c r="F16656" s="136">
        <v>1990</v>
      </c>
      <c r="G16656" s="136" t="s">
        <v>935</v>
      </c>
      <c r="H16656" s="136">
        <v>31.416113966224501</v>
      </c>
      <c r="I16656" s="136">
        <f>IF(E16656="N2O",H16656*About!$B$99,IF('EPA non-CO2 Data'!E16656="CH4",'EPA non-CO2 Data'!H16656*About!$B$98,1))</f>
        <v>35.186047642171445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38</v>
      </c>
      <c r="C16657" s="136" t="s">
        <v>947</v>
      </c>
      <c r="D16657" s="136" t="s">
        <v>950</v>
      </c>
      <c r="E16657" s="136" t="s">
        <v>881</v>
      </c>
      <c r="F16657" s="136">
        <v>1990</v>
      </c>
      <c r="G16657" s="136" t="s">
        <v>935</v>
      </c>
      <c r="H16657" s="136">
        <v>173.73817342884101</v>
      </c>
      <c r="I16657" s="136">
        <f>IF(E16657="N2O",H16657*About!$B$99,IF('EPA non-CO2 Data'!E16657="CH4",'EPA non-CO2 Data'!H16657*About!$B$98,1))</f>
        <v>194.58675424030196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38</v>
      </c>
      <c r="C16658" s="136" t="s">
        <v>947</v>
      </c>
      <c r="D16658" s="136" t="s">
        <v>951</v>
      </c>
      <c r="E16658" s="136" t="s">
        <v>881</v>
      </c>
      <c r="F16658" s="136">
        <v>1990</v>
      </c>
      <c r="G16658" s="136" t="s">
        <v>935</v>
      </c>
      <c r="H16658" s="136">
        <v>0.62123510865682097</v>
      </c>
      <c r="I16658" s="136">
        <f>IF(E16658="N2O",H16658*About!$B$99,IF('EPA non-CO2 Data'!E16658="CH4",'EPA non-CO2 Data'!H16658*About!$B$98,1))</f>
        <v>0.6957833216956395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38</v>
      </c>
      <c r="C16659" s="136" t="s">
        <v>947</v>
      </c>
      <c r="D16659" s="136" t="s">
        <v>948</v>
      </c>
      <c r="E16659" s="136" t="s">
        <v>881</v>
      </c>
      <c r="F16659" s="136">
        <v>1991</v>
      </c>
      <c r="G16659" s="136" t="s">
        <v>935</v>
      </c>
      <c r="H16659" s="136">
        <v>36.762226111555201</v>
      </c>
      <c r="I16659" s="136">
        <f>IF(E16659="N2O",H16659*About!$B$99,IF('EPA non-CO2 Data'!E16659="CH4",'EPA non-CO2 Data'!H16659*About!$B$98,1))</f>
        <v>41.17369324494183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38</v>
      </c>
      <c r="C16660" s="136" t="s">
        <v>947</v>
      </c>
      <c r="D16660" s="136" t="s">
        <v>949</v>
      </c>
      <c r="E16660" s="136" t="s">
        <v>881</v>
      </c>
      <c r="F16660" s="136">
        <v>1991</v>
      </c>
      <c r="G16660" s="136" t="s">
        <v>935</v>
      </c>
      <c r="H16660" s="136">
        <v>33.097553453270898</v>
      </c>
      <c r="I16660" s="136">
        <f>IF(E16660="N2O",H16660*About!$B$99,IF('EPA non-CO2 Data'!E16660="CH4",'EPA non-CO2 Data'!H16660*About!$B$98,1))</f>
        <v>37.069259867663412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38</v>
      </c>
      <c r="C16661" s="136" t="s">
        <v>947</v>
      </c>
      <c r="D16661" s="136" t="s">
        <v>950</v>
      </c>
      <c r="E16661" s="136" t="s">
        <v>881</v>
      </c>
      <c r="F16661" s="136">
        <v>1991</v>
      </c>
      <c r="G16661" s="136" t="s">
        <v>935</v>
      </c>
      <c r="H16661" s="136">
        <v>173.587580124846</v>
      </c>
      <c r="I16661" s="136">
        <f>IF(E16661="N2O",H16661*About!$B$99,IF('EPA non-CO2 Data'!E16661="CH4",'EPA non-CO2 Data'!H16661*About!$B$98,1))</f>
        <v>194.41808973982754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38</v>
      </c>
      <c r="C16662" s="136" t="s">
        <v>947</v>
      </c>
      <c r="D16662" s="136" t="s">
        <v>951</v>
      </c>
      <c r="E16662" s="136" t="s">
        <v>881</v>
      </c>
      <c r="F16662" s="136">
        <v>1991</v>
      </c>
      <c r="G16662" s="136" t="s">
        <v>935</v>
      </c>
      <c r="H16662" s="136">
        <v>0.639748135582906</v>
      </c>
      <c r="I16662" s="136">
        <f>IF(E16662="N2O",H16662*About!$B$99,IF('EPA non-CO2 Data'!E16662="CH4",'EPA non-CO2 Data'!H16662*About!$B$98,1))</f>
        <v>0.71651791185285474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38</v>
      </c>
      <c r="C16663" s="136" t="s">
        <v>947</v>
      </c>
      <c r="D16663" s="136" t="s">
        <v>948</v>
      </c>
      <c r="E16663" s="136" t="s">
        <v>881</v>
      </c>
      <c r="F16663" s="136">
        <v>1992</v>
      </c>
      <c r="G16663" s="136" t="s">
        <v>935</v>
      </c>
      <c r="H16663" s="136">
        <v>37.036037817902702</v>
      </c>
      <c r="I16663" s="136">
        <f>IF(E16663="N2O",H16663*About!$B$99,IF('EPA non-CO2 Data'!E16663="CH4",'EPA non-CO2 Data'!H16663*About!$B$98,1))</f>
        <v>41.48036235605103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38</v>
      </c>
      <c r="C16664" s="136" t="s">
        <v>947</v>
      </c>
      <c r="D16664" s="136" t="s">
        <v>949</v>
      </c>
      <c r="E16664" s="136" t="s">
        <v>881</v>
      </c>
      <c r="F16664" s="136">
        <v>1992</v>
      </c>
      <c r="G16664" s="136" t="s">
        <v>935</v>
      </c>
      <c r="H16664" s="136">
        <v>34.067543403973097</v>
      </c>
      <c r="I16664" s="136">
        <f>IF(E16664="N2O",H16664*About!$B$99,IF('EPA non-CO2 Data'!E16664="CH4",'EPA non-CO2 Data'!H16664*About!$B$98,1))</f>
        <v>38.155648612449873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38</v>
      </c>
      <c r="C16665" s="136" t="s">
        <v>947</v>
      </c>
      <c r="D16665" s="136" t="s">
        <v>950</v>
      </c>
      <c r="E16665" s="136" t="s">
        <v>881</v>
      </c>
      <c r="F16665" s="136">
        <v>1992</v>
      </c>
      <c r="G16665" s="136" t="s">
        <v>935</v>
      </c>
      <c r="H16665" s="136">
        <v>169.52750996139</v>
      </c>
      <c r="I16665" s="136">
        <f>IF(E16665="N2O",H16665*About!$B$99,IF('EPA non-CO2 Data'!E16665="CH4",'EPA non-CO2 Data'!H16665*About!$B$98,1))</f>
        <v>189.87081115675682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38</v>
      </c>
      <c r="C16666" s="136" t="s">
        <v>947</v>
      </c>
      <c r="D16666" s="136" t="s">
        <v>951</v>
      </c>
      <c r="E16666" s="136" t="s">
        <v>881</v>
      </c>
      <c r="F16666" s="136">
        <v>1992</v>
      </c>
      <c r="G16666" s="136" t="s">
        <v>935</v>
      </c>
      <c r="H16666" s="136">
        <v>0.64423165445042796</v>
      </c>
      <c r="I16666" s="136">
        <f>IF(E16666="N2O",H16666*About!$B$99,IF('EPA non-CO2 Data'!E16666="CH4",'EPA non-CO2 Data'!H16666*About!$B$98,1))</f>
        <v>0.72153945298447941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38</v>
      </c>
      <c r="C16667" s="136" t="s">
        <v>947</v>
      </c>
      <c r="D16667" s="136" t="s">
        <v>948</v>
      </c>
      <c r="E16667" s="136" t="s">
        <v>881</v>
      </c>
      <c r="F16667" s="136">
        <v>1993</v>
      </c>
      <c r="G16667" s="136" t="s">
        <v>935</v>
      </c>
      <c r="H16667" s="136">
        <v>37.436125391095203</v>
      </c>
      <c r="I16667" s="136">
        <f>IF(E16667="N2O",H16667*About!$B$99,IF('EPA non-CO2 Data'!E16667="CH4",'EPA non-CO2 Data'!H16667*About!$B$98,1))</f>
        <v>41.92846043802663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38</v>
      </c>
      <c r="C16668" s="136" t="s">
        <v>947</v>
      </c>
      <c r="D16668" s="136" t="s">
        <v>949</v>
      </c>
      <c r="E16668" s="136" t="s">
        <v>881</v>
      </c>
      <c r="F16668" s="136">
        <v>1993</v>
      </c>
      <c r="G16668" s="136" t="s">
        <v>935</v>
      </c>
      <c r="H16668" s="136">
        <v>35.154228687695102</v>
      </c>
      <c r="I16668" s="136">
        <f>IF(E16668="N2O",H16668*About!$B$99,IF('EPA non-CO2 Data'!E16668="CH4",'EPA non-CO2 Data'!H16668*About!$B$98,1))</f>
        <v>39.3727361302185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38</v>
      </c>
      <c r="C16669" s="136" t="s">
        <v>947</v>
      </c>
      <c r="D16669" s="136" t="s">
        <v>950</v>
      </c>
      <c r="E16669" s="136" t="s">
        <v>881</v>
      </c>
      <c r="F16669" s="136">
        <v>1993</v>
      </c>
      <c r="G16669" s="136" t="s">
        <v>935</v>
      </c>
      <c r="H16669" s="136">
        <v>166.04145028788801</v>
      </c>
      <c r="I16669" s="136">
        <f>IF(E16669="N2O",H16669*About!$B$99,IF('EPA non-CO2 Data'!E16669="CH4",'EPA non-CO2 Data'!H16669*About!$B$98,1))</f>
        <v>185.96642432243459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38</v>
      </c>
      <c r="C16670" s="136" t="s">
        <v>947</v>
      </c>
      <c r="D16670" s="136" t="s">
        <v>951</v>
      </c>
      <c r="E16670" s="136" t="s">
        <v>881</v>
      </c>
      <c r="F16670" s="136">
        <v>1993</v>
      </c>
      <c r="G16670" s="136" t="s">
        <v>935</v>
      </c>
      <c r="H16670" s="136">
        <v>0.65091149683759297</v>
      </c>
      <c r="I16670" s="136">
        <f>IF(E16670="N2O",H16670*About!$B$99,IF('EPA non-CO2 Data'!E16670="CH4",'EPA non-CO2 Data'!H16670*About!$B$98,1))</f>
        <v>0.72902087645810421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38</v>
      </c>
      <c r="C16671" s="136" t="s">
        <v>947</v>
      </c>
      <c r="D16671" s="136" t="s">
        <v>948</v>
      </c>
      <c r="E16671" s="136" t="s">
        <v>881</v>
      </c>
      <c r="F16671" s="136">
        <v>1994</v>
      </c>
      <c r="G16671" s="136" t="s">
        <v>935</v>
      </c>
      <c r="H16671" s="136">
        <v>38.0375802945942</v>
      </c>
      <c r="I16671" s="136">
        <f>IF(E16671="N2O",H16671*About!$B$99,IF('EPA non-CO2 Data'!E16671="CH4",'EPA non-CO2 Data'!H16671*About!$B$98,1))</f>
        <v>42.602089929945507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38</v>
      </c>
      <c r="C16672" s="136" t="s">
        <v>947</v>
      </c>
      <c r="D16672" s="136" t="s">
        <v>949</v>
      </c>
      <c r="E16672" s="136" t="s">
        <v>881</v>
      </c>
      <c r="F16672" s="136">
        <v>1994</v>
      </c>
      <c r="G16672" s="136" t="s">
        <v>935</v>
      </c>
      <c r="H16672" s="136">
        <v>36.436736764317097</v>
      </c>
      <c r="I16672" s="136">
        <f>IF(E16672="N2O",H16672*About!$B$99,IF('EPA non-CO2 Data'!E16672="CH4",'EPA non-CO2 Data'!H16672*About!$B$98,1))</f>
        <v>40.809145176035152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38</v>
      </c>
      <c r="C16673" s="136" t="s">
        <v>947</v>
      </c>
      <c r="D16673" s="136" t="s">
        <v>950</v>
      </c>
      <c r="E16673" s="136" t="s">
        <v>881</v>
      </c>
      <c r="F16673" s="136">
        <v>1994</v>
      </c>
      <c r="G16673" s="136" t="s">
        <v>935</v>
      </c>
      <c r="H16673" s="136">
        <v>163.39872754793601</v>
      </c>
      <c r="I16673" s="136">
        <f>IF(E16673="N2O",H16673*About!$B$99,IF('EPA non-CO2 Data'!E16673="CH4",'EPA non-CO2 Data'!H16673*About!$B$98,1))</f>
        <v>183.00657485368833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38</v>
      </c>
      <c r="C16674" s="136" t="s">
        <v>947</v>
      </c>
      <c r="D16674" s="136" t="s">
        <v>951</v>
      </c>
      <c r="E16674" s="136" t="s">
        <v>881</v>
      </c>
      <c r="F16674" s="136">
        <v>1994</v>
      </c>
      <c r="G16674" s="136" t="s">
        <v>935</v>
      </c>
      <c r="H16674" s="136">
        <v>0.66108994661282505</v>
      </c>
      <c r="I16674" s="136">
        <f>IF(E16674="N2O",H16674*About!$B$99,IF('EPA non-CO2 Data'!E16674="CH4",'EPA non-CO2 Data'!H16674*About!$B$98,1))</f>
        <v>0.74042074020636417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38</v>
      </c>
      <c r="C16675" s="136" t="s">
        <v>947</v>
      </c>
      <c r="D16675" s="136" t="s">
        <v>948</v>
      </c>
      <c r="E16675" s="136" t="s">
        <v>881</v>
      </c>
      <c r="F16675" s="136">
        <v>1995</v>
      </c>
      <c r="G16675" s="136" t="s">
        <v>935</v>
      </c>
      <c r="H16675" s="136">
        <v>37.546200864242202</v>
      </c>
      <c r="I16675" s="136">
        <f>IF(E16675="N2O",H16675*About!$B$99,IF('EPA non-CO2 Data'!E16675="CH4",'EPA non-CO2 Data'!H16675*About!$B$98,1))</f>
        <v>42.05174496795127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38</v>
      </c>
      <c r="C16676" s="136" t="s">
        <v>947</v>
      </c>
      <c r="D16676" s="136" t="s">
        <v>949</v>
      </c>
      <c r="E16676" s="136" t="s">
        <v>881</v>
      </c>
      <c r="F16676" s="136">
        <v>1995</v>
      </c>
      <c r="G16676" s="136" t="s">
        <v>935</v>
      </c>
      <c r="H16676" s="136">
        <v>36.662458718571301</v>
      </c>
      <c r="I16676" s="136">
        <f>IF(E16676="N2O",H16676*About!$B$99,IF('EPA non-CO2 Data'!E16676="CH4",'EPA non-CO2 Data'!H16676*About!$B$98,1))</f>
        <v>41.06195376479986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38</v>
      </c>
      <c r="C16677" s="136" t="s">
        <v>947</v>
      </c>
      <c r="D16677" s="136" t="s">
        <v>950</v>
      </c>
      <c r="E16677" s="136" t="s">
        <v>881</v>
      </c>
      <c r="F16677" s="136">
        <v>1995</v>
      </c>
      <c r="G16677" s="136" t="s">
        <v>935</v>
      </c>
      <c r="H16677" s="136">
        <v>156.135076845252</v>
      </c>
      <c r="I16677" s="136">
        <f>IF(E16677="N2O",H16677*About!$B$99,IF('EPA non-CO2 Data'!E16677="CH4",'EPA non-CO2 Data'!H16677*About!$B$98,1))</f>
        <v>174.87128606668225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38</v>
      </c>
      <c r="C16678" s="136" t="s">
        <v>947</v>
      </c>
      <c r="D16678" s="136" t="s">
        <v>951</v>
      </c>
      <c r="E16678" s="136" t="s">
        <v>881</v>
      </c>
      <c r="F16678" s="136">
        <v>1995</v>
      </c>
      <c r="G16678" s="136" t="s">
        <v>935</v>
      </c>
      <c r="H16678" s="136">
        <v>0.65227889617057599</v>
      </c>
      <c r="I16678" s="136">
        <f>IF(E16678="N2O",H16678*About!$B$99,IF('EPA non-CO2 Data'!E16678="CH4",'EPA non-CO2 Data'!H16678*About!$B$98,1))</f>
        <v>0.73055236371104515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38</v>
      </c>
      <c r="C16679" s="136" t="s">
        <v>947</v>
      </c>
      <c r="D16679" s="136" t="s">
        <v>948</v>
      </c>
      <c r="E16679" s="136" t="s">
        <v>881</v>
      </c>
      <c r="F16679" s="136">
        <v>1996</v>
      </c>
      <c r="G16679" s="136" t="s">
        <v>935</v>
      </c>
      <c r="H16679" s="136">
        <v>37.698380276009402</v>
      </c>
      <c r="I16679" s="136">
        <f>IF(E16679="N2O",H16679*About!$B$99,IF('EPA non-CO2 Data'!E16679="CH4",'EPA non-CO2 Data'!H16679*About!$B$98,1))</f>
        <v>42.222185909130538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38</v>
      </c>
      <c r="C16680" s="136" t="s">
        <v>947</v>
      </c>
      <c r="D16680" s="136" t="s">
        <v>949</v>
      </c>
      <c r="E16680" s="136" t="s">
        <v>881</v>
      </c>
      <c r="F16680" s="136">
        <v>1996</v>
      </c>
      <c r="G16680" s="136" t="s">
        <v>935</v>
      </c>
      <c r="H16680" s="136">
        <v>36.952648487900497</v>
      </c>
      <c r="I16680" s="136">
        <f>IF(E16680="N2O",H16680*About!$B$99,IF('EPA non-CO2 Data'!E16680="CH4",'EPA non-CO2 Data'!H16680*About!$B$98,1))</f>
        <v>41.386966306448564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38</v>
      </c>
      <c r="C16681" s="136" t="s">
        <v>947</v>
      </c>
      <c r="D16681" s="136" t="s">
        <v>950</v>
      </c>
      <c r="E16681" s="136" t="s">
        <v>881</v>
      </c>
      <c r="F16681" s="136">
        <v>1996</v>
      </c>
      <c r="G16681" s="136" t="s">
        <v>935</v>
      </c>
      <c r="H16681" s="136">
        <v>152.283528785226</v>
      </c>
      <c r="I16681" s="136">
        <f>IF(E16681="N2O",H16681*About!$B$99,IF('EPA non-CO2 Data'!E16681="CH4",'EPA non-CO2 Data'!H16681*About!$B$98,1))</f>
        <v>170.55755223945314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38</v>
      </c>
      <c r="C16682" s="136" t="s">
        <v>947</v>
      </c>
      <c r="D16682" s="136" t="s">
        <v>951</v>
      </c>
      <c r="E16682" s="136" t="s">
        <v>881</v>
      </c>
      <c r="F16682" s="136">
        <v>1996</v>
      </c>
      <c r="G16682" s="136" t="s">
        <v>935</v>
      </c>
      <c r="H16682" s="136">
        <v>0.66103162678088201</v>
      </c>
      <c r="I16682" s="136">
        <f>IF(E16682="N2O",H16682*About!$B$99,IF('EPA non-CO2 Data'!E16682="CH4",'EPA non-CO2 Data'!H16682*About!$B$98,1))</f>
        <v>0.74035542199458793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38</v>
      </c>
      <c r="C16683" s="136" t="s">
        <v>947</v>
      </c>
      <c r="D16683" s="136" t="s">
        <v>948</v>
      </c>
      <c r="E16683" s="136" t="s">
        <v>881</v>
      </c>
      <c r="F16683" s="136">
        <v>1997</v>
      </c>
      <c r="G16683" s="136" t="s">
        <v>935</v>
      </c>
      <c r="H16683" s="136">
        <v>38.070424504432097</v>
      </c>
      <c r="I16683" s="136">
        <f>IF(E16683="N2O",H16683*About!$B$99,IF('EPA non-CO2 Data'!E16683="CH4",'EPA non-CO2 Data'!H16683*About!$B$98,1))</f>
        <v>42.638875444963951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38</v>
      </c>
      <c r="C16684" s="136" t="s">
        <v>947</v>
      </c>
      <c r="D16684" s="136" t="s">
        <v>949</v>
      </c>
      <c r="E16684" s="136" t="s">
        <v>881</v>
      </c>
      <c r="F16684" s="136">
        <v>1997</v>
      </c>
      <c r="G16684" s="136" t="s">
        <v>935</v>
      </c>
      <c r="H16684" s="136">
        <v>37.458551174629498</v>
      </c>
      <c r="I16684" s="136">
        <f>IF(E16684="N2O",H16684*About!$B$99,IF('EPA non-CO2 Data'!E16684="CH4",'EPA non-CO2 Data'!H16684*About!$B$98,1))</f>
        <v>41.953577315585044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38</v>
      </c>
      <c r="C16685" s="136" t="s">
        <v>947</v>
      </c>
      <c r="D16685" s="136" t="s">
        <v>950</v>
      </c>
      <c r="E16685" s="136" t="s">
        <v>881</v>
      </c>
      <c r="F16685" s="136">
        <v>1997</v>
      </c>
      <c r="G16685" s="136" t="s">
        <v>935</v>
      </c>
      <c r="H16685" s="136">
        <v>149.31387929035699</v>
      </c>
      <c r="I16685" s="136">
        <f>IF(E16685="N2O",H16685*About!$B$99,IF('EPA non-CO2 Data'!E16685="CH4",'EPA non-CO2 Data'!H16685*About!$B$98,1))</f>
        <v>167.23154480519986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38</v>
      </c>
      <c r="C16686" s="136" t="s">
        <v>947</v>
      </c>
      <c r="D16686" s="136" t="s">
        <v>951</v>
      </c>
      <c r="E16686" s="136" t="s">
        <v>881</v>
      </c>
      <c r="F16686" s="136">
        <v>1997</v>
      </c>
      <c r="G16686" s="136" t="s">
        <v>935</v>
      </c>
      <c r="H16686" s="136">
        <v>0.67364814693589903</v>
      </c>
      <c r="I16686" s="136">
        <f>IF(E16686="N2O",H16686*About!$B$99,IF('EPA non-CO2 Data'!E16686="CH4",'EPA non-CO2 Data'!H16686*About!$B$98,1))</f>
        <v>0.75448592456820696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38</v>
      </c>
      <c r="C16687" s="136" t="s">
        <v>947</v>
      </c>
      <c r="D16687" s="136" t="s">
        <v>948</v>
      </c>
      <c r="E16687" s="136" t="s">
        <v>881</v>
      </c>
      <c r="F16687" s="136">
        <v>1998</v>
      </c>
      <c r="G16687" s="136" t="s">
        <v>935</v>
      </c>
      <c r="H16687" s="136">
        <v>37.741341573849702</v>
      </c>
      <c r="I16687" s="136">
        <f>IF(E16687="N2O",H16687*About!$B$99,IF('EPA non-CO2 Data'!E16687="CH4",'EPA non-CO2 Data'!H16687*About!$B$98,1))</f>
        <v>42.27030256271167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38</v>
      </c>
      <c r="C16688" s="136" t="s">
        <v>947</v>
      </c>
      <c r="D16688" s="136" t="s">
        <v>949</v>
      </c>
      <c r="E16688" s="136" t="s">
        <v>881</v>
      </c>
      <c r="F16688" s="136">
        <v>1998</v>
      </c>
      <c r="G16688" s="136" t="s">
        <v>935</v>
      </c>
      <c r="H16688" s="136">
        <v>37.273030850347297</v>
      </c>
      <c r="I16688" s="136">
        <f>IF(E16688="N2O",H16688*About!$B$99,IF('EPA non-CO2 Data'!E16688="CH4",'EPA non-CO2 Data'!H16688*About!$B$98,1))</f>
        <v>41.745794552388979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38</v>
      </c>
      <c r="C16689" s="136" t="s">
        <v>947</v>
      </c>
      <c r="D16689" s="136" t="s">
        <v>950</v>
      </c>
      <c r="E16689" s="136" t="s">
        <v>881</v>
      </c>
      <c r="F16689" s="136">
        <v>1998</v>
      </c>
      <c r="G16689" s="136" t="s">
        <v>935</v>
      </c>
      <c r="H16689" s="136">
        <v>143.64392667445199</v>
      </c>
      <c r="I16689" s="136">
        <f>IF(E16689="N2O",H16689*About!$B$99,IF('EPA non-CO2 Data'!E16689="CH4",'EPA non-CO2 Data'!H16689*About!$B$98,1))</f>
        <v>160.88119787538625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38</v>
      </c>
      <c r="C16690" s="136" t="s">
        <v>947</v>
      </c>
      <c r="D16690" s="136" t="s">
        <v>951</v>
      </c>
      <c r="E16690" s="136" t="s">
        <v>881</v>
      </c>
      <c r="F16690" s="136">
        <v>1998</v>
      </c>
      <c r="G16690" s="136" t="s">
        <v>935</v>
      </c>
      <c r="H16690" s="136">
        <v>0.673790871017246</v>
      </c>
      <c r="I16690" s="136">
        <f>IF(E16690="N2O",H16690*About!$B$99,IF('EPA non-CO2 Data'!E16690="CH4",'EPA non-CO2 Data'!H16690*About!$B$98,1))</f>
        <v>0.7546457755393155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38</v>
      </c>
      <c r="C16691" s="136" t="s">
        <v>947</v>
      </c>
      <c r="D16691" s="136" t="s">
        <v>948</v>
      </c>
      <c r="E16691" s="136" t="s">
        <v>881</v>
      </c>
      <c r="F16691" s="136">
        <v>1999</v>
      </c>
      <c r="G16691" s="136" t="s">
        <v>935</v>
      </c>
      <c r="H16691" s="136">
        <v>38.079014886045499</v>
      </c>
      <c r="I16691" s="136">
        <f>IF(E16691="N2O",H16691*About!$B$99,IF('EPA non-CO2 Data'!E16691="CH4",'EPA non-CO2 Data'!H16691*About!$B$98,1))</f>
        <v>42.64849667237096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38</v>
      </c>
      <c r="C16692" s="136" t="s">
        <v>947</v>
      </c>
      <c r="D16692" s="136" t="s">
        <v>949</v>
      </c>
      <c r="E16692" s="136" t="s">
        <v>881</v>
      </c>
      <c r="F16692" s="136">
        <v>1999</v>
      </c>
      <c r="G16692" s="136" t="s">
        <v>935</v>
      </c>
      <c r="H16692" s="136">
        <v>37.744317520187103</v>
      </c>
      <c r="I16692" s="136">
        <f>IF(E16692="N2O",H16692*About!$B$99,IF('EPA non-CO2 Data'!E16692="CH4",'EPA non-CO2 Data'!H16692*About!$B$98,1))</f>
        <v>42.273635622609561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38</v>
      </c>
      <c r="C16693" s="136" t="s">
        <v>947</v>
      </c>
      <c r="D16693" s="136" t="s">
        <v>950</v>
      </c>
      <c r="E16693" s="136" t="s">
        <v>881</v>
      </c>
      <c r="F16693" s="136">
        <v>1999</v>
      </c>
      <c r="G16693" s="136" t="s">
        <v>935</v>
      </c>
      <c r="H16693" s="136">
        <v>140.56473110967499</v>
      </c>
      <c r="I16693" s="136">
        <f>IF(E16693="N2O",H16693*About!$B$99,IF('EPA non-CO2 Data'!E16693="CH4",'EPA non-CO2 Data'!H16693*About!$B$98,1))</f>
        <v>157.432498842836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38</v>
      </c>
      <c r="C16694" s="136" t="s">
        <v>947</v>
      </c>
      <c r="D16694" s="136" t="s">
        <v>951</v>
      </c>
      <c r="E16694" s="136" t="s">
        <v>881</v>
      </c>
      <c r="F16694" s="136">
        <v>1999</v>
      </c>
      <c r="G16694" s="136" t="s">
        <v>935</v>
      </c>
      <c r="H16694" s="136">
        <v>0.68576479646160804</v>
      </c>
      <c r="I16694" s="136">
        <f>IF(E16694="N2O",H16694*About!$B$99,IF('EPA non-CO2 Data'!E16694="CH4",'EPA non-CO2 Data'!H16694*About!$B$98,1))</f>
        <v>0.76805657203700106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38</v>
      </c>
      <c r="C16695" s="136" t="s">
        <v>947</v>
      </c>
      <c r="D16695" s="136" t="s">
        <v>948</v>
      </c>
      <c r="E16695" s="136" t="s">
        <v>881</v>
      </c>
      <c r="F16695" s="136">
        <v>2000</v>
      </c>
      <c r="G16695" s="136" t="s">
        <v>935</v>
      </c>
      <c r="H16695" s="136">
        <v>38.483427817229398</v>
      </c>
      <c r="I16695" s="136">
        <f>IF(E16695="N2O",H16695*About!$B$99,IF('EPA non-CO2 Data'!E16695="CH4",'EPA non-CO2 Data'!H16695*About!$B$98,1))</f>
        <v>43.10143915529693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38</v>
      </c>
      <c r="C16696" s="136" t="s">
        <v>947</v>
      </c>
      <c r="D16696" s="136" t="s">
        <v>949</v>
      </c>
      <c r="E16696" s="136" t="s">
        <v>881</v>
      </c>
      <c r="F16696" s="136">
        <v>2000</v>
      </c>
      <c r="G16696" s="136" t="s">
        <v>935</v>
      </c>
      <c r="H16696" s="136">
        <v>38.282748742864101</v>
      </c>
      <c r="I16696" s="136">
        <f>IF(E16696="N2O",H16696*About!$B$99,IF('EPA non-CO2 Data'!E16696="CH4",'EPA non-CO2 Data'!H16696*About!$B$98,1))</f>
        <v>42.876678592007799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38</v>
      </c>
      <c r="C16697" s="136" t="s">
        <v>947</v>
      </c>
      <c r="D16697" s="136" t="s">
        <v>950</v>
      </c>
      <c r="E16697" s="136" t="s">
        <v>881</v>
      </c>
      <c r="F16697" s="136">
        <v>2000</v>
      </c>
      <c r="G16697" s="136" t="s">
        <v>935</v>
      </c>
      <c r="H16697" s="136">
        <v>137.70049460167999</v>
      </c>
      <c r="I16697" s="136">
        <f>IF(E16697="N2O",H16697*About!$B$99,IF('EPA non-CO2 Data'!E16697="CH4",'EPA non-CO2 Data'!H16697*About!$B$98,1))</f>
        <v>154.22455395388161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38</v>
      </c>
      <c r="C16698" s="136" t="s">
        <v>947</v>
      </c>
      <c r="D16698" s="136" t="s">
        <v>951</v>
      </c>
      <c r="E16698" s="136" t="s">
        <v>881</v>
      </c>
      <c r="F16698" s="136">
        <v>2000</v>
      </c>
      <c r="G16698" s="136" t="s">
        <v>935</v>
      </c>
      <c r="H16698" s="136">
        <v>0.69898341534546804</v>
      </c>
      <c r="I16698" s="136">
        <f>IF(E16698="N2O",H16698*About!$B$99,IF('EPA non-CO2 Data'!E16698="CH4",'EPA non-CO2 Data'!H16698*About!$B$98,1))</f>
        <v>0.78286142518692425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38</v>
      </c>
      <c r="C16699" s="136" t="s">
        <v>947</v>
      </c>
      <c r="D16699" s="136" t="s">
        <v>948</v>
      </c>
      <c r="E16699" s="136" t="s">
        <v>881</v>
      </c>
      <c r="F16699" s="136">
        <v>2001</v>
      </c>
      <c r="G16699" s="136" t="s">
        <v>935</v>
      </c>
      <c r="H16699" s="136">
        <v>38.997720735552598</v>
      </c>
      <c r="I16699" s="136">
        <f>IF(E16699="N2O",H16699*About!$B$99,IF('EPA non-CO2 Data'!E16699="CH4",'EPA non-CO2 Data'!H16699*About!$B$98,1))</f>
        <v>43.677447223818916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38</v>
      </c>
      <c r="C16700" s="136" t="s">
        <v>947</v>
      </c>
      <c r="D16700" s="136" t="s">
        <v>949</v>
      </c>
      <c r="E16700" s="136" t="s">
        <v>881</v>
      </c>
      <c r="F16700" s="136">
        <v>2001</v>
      </c>
      <c r="G16700" s="136" t="s">
        <v>935</v>
      </c>
      <c r="H16700" s="136">
        <v>38.813720232639596</v>
      </c>
      <c r="I16700" s="136">
        <f>IF(E16700="N2O",H16700*About!$B$99,IF('EPA non-CO2 Data'!E16700="CH4",'EPA non-CO2 Data'!H16700*About!$B$98,1))</f>
        <v>43.471366660556349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38</v>
      </c>
      <c r="C16701" s="136" t="s">
        <v>947</v>
      </c>
      <c r="D16701" s="136" t="s">
        <v>950</v>
      </c>
      <c r="E16701" s="136" t="s">
        <v>881</v>
      </c>
      <c r="F16701" s="136">
        <v>2001</v>
      </c>
      <c r="G16701" s="136" t="s">
        <v>935</v>
      </c>
      <c r="H16701" s="136">
        <v>138.111963786107</v>
      </c>
      <c r="I16701" s="136">
        <f>IF(E16701="N2O",H16701*About!$B$99,IF('EPA non-CO2 Data'!E16701="CH4",'EPA non-CO2 Data'!H16701*About!$B$98,1))</f>
        <v>154.68539944043985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38</v>
      </c>
      <c r="C16702" s="136" t="s">
        <v>947</v>
      </c>
      <c r="D16702" s="136" t="s">
        <v>951</v>
      </c>
      <c r="E16702" s="136" t="s">
        <v>881</v>
      </c>
      <c r="F16702" s="136">
        <v>2001</v>
      </c>
      <c r="G16702" s="136" t="s">
        <v>935</v>
      </c>
      <c r="H16702" s="136">
        <v>0.71823655510828199</v>
      </c>
      <c r="I16702" s="136">
        <f>IF(E16702="N2O",H16702*About!$B$99,IF('EPA non-CO2 Data'!E16702="CH4",'EPA non-CO2 Data'!H16702*About!$B$98,1))</f>
        <v>0.80442494172127588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38</v>
      </c>
      <c r="C16703" s="136" t="s">
        <v>947</v>
      </c>
      <c r="D16703" s="136" t="s">
        <v>948</v>
      </c>
      <c r="E16703" s="136" t="s">
        <v>881</v>
      </c>
      <c r="F16703" s="136">
        <v>2002</v>
      </c>
      <c r="G16703" s="136" t="s">
        <v>935</v>
      </c>
      <c r="H16703" s="136">
        <v>38.428168747536297</v>
      </c>
      <c r="I16703" s="136">
        <f>IF(E16703="N2O",H16703*About!$B$99,IF('EPA non-CO2 Data'!E16703="CH4",'EPA non-CO2 Data'!H16703*About!$B$98,1))</f>
        <v>43.039548997240658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38</v>
      </c>
      <c r="C16704" s="136" t="s">
        <v>947</v>
      </c>
      <c r="D16704" s="136" t="s">
        <v>949</v>
      </c>
      <c r="E16704" s="136" t="s">
        <v>881</v>
      </c>
      <c r="F16704" s="136">
        <v>2002</v>
      </c>
      <c r="G16704" s="136" t="s">
        <v>935</v>
      </c>
      <c r="H16704" s="136">
        <v>38.266394188051898</v>
      </c>
      <c r="I16704" s="136">
        <f>IF(E16704="N2O",H16704*About!$B$99,IF('EPA non-CO2 Data'!E16704="CH4",'EPA non-CO2 Data'!H16704*About!$B$98,1))</f>
        <v>42.85836149061813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38</v>
      </c>
      <c r="C16705" s="136" t="s">
        <v>947</v>
      </c>
      <c r="D16705" s="136" t="s">
        <v>950</v>
      </c>
      <c r="E16705" s="136" t="s">
        <v>881</v>
      </c>
      <c r="F16705" s="136">
        <v>2002</v>
      </c>
      <c r="G16705" s="136" t="s">
        <v>935</v>
      </c>
      <c r="H16705" s="136">
        <v>134.652959593069</v>
      </c>
      <c r="I16705" s="136">
        <f>IF(E16705="N2O",H16705*About!$B$99,IF('EPA non-CO2 Data'!E16705="CH4",'EPA non-CO2 Data'!H16705*About!$B$98,1))</f>
        <v>150.81131474423731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38</v>
      </c>
      <c r="C16706" s="136" t="s">
        <v>947</v>
      </c>
      <c r="D16706" s="136" t="s">
        <v>951</v>
      </c>
      <c r="E16706" s="136" t="s">
        <v>881</v>
      </c>
      <c r="F16706" s="136">
        <v>2002</v>
      </c>
      <c r="G16706" s="136" t="s">
        <v>935</v>
      </c>
      <c r="H16706" s="136">
        <v>0.71775004704769896</v>
      </c>
      <c r="I16706" s="136">
        <f>IF(E16706="N2O",H16706*About!$B$99,IF('EPA non-CO2 Data'!E16706="CH4",'EPA non-CO2 Data'!H16706*About!$B$98,1))</f>
        <v>0.80388005269342289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38</v>
      </c>
      <c r="C16707" s="136" t="s">
        <v>947</v>
      </c>
      <c r="D16707" s="136" t="s">
        <v>948</v>
      </c>
      <c r="E16707" s="136" t="s">
        <v>881</v>
      </c>
      <c r="F16707" s="136">
        <v>2003</v>
      </c>
      <c r="G16707" s="136" t="s">
        <v>935</v>
      </c>
      <c r="H16707" s="136">
        <v>38.355018527614298</v>
      </c>
      <c r="I16707" s="136">
        <f>IF(E16707="N2O",H16707*About!$B$99,IF('EPA non-CO2 Data'!E16707="CH4",'EPA non-CO2 Data'!H16707*About!$B$98,1))</f>
        <v>42.957620750928015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38</v>
      </c>
      <c r="C16708" s="136" t="s">
        <v>947</v>
      </c>
      <c r="D16708" s="136" t="s">
        <v>949</v>
      </c>
      <c r="E16708" s="136" t="s">
        <v>881</v>
      </c>
      <c r="F16708" s="136">
        <v>2003</v>
      </c>
      <c r="G16708" s="136" t="s">
        <v>935</v>
      </c>
      <c r="H16708" s="136">
        <v>38.2135303540812</v>
      </c>
      <c r="I16708" s="136">
        <f>IF(E16708="N2O",H16708*About!$B$99,IF('EPA non-CO2 Data'!E16708="CH4",'EPA non-CO2 Data'!H16708*About!$B$98,1))</f>
        <v>42.799153996570951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38</v>
      </c>
      <c r="C16709" s="136" t="s">
        <v>947</v>
      </c>
      <c r="D16709" s="136" t="s">
        <v>950</v>
      </c>
      <c r="E16709" s="136" t="s">
        <v>881</v>
      </c>
      <c r="F16709" s="136">
        <v>2003</v>
      </c>
      <c r="G16709" s="136" t="s">
        <v>935</v>
      </c>
      <c r="H16709" s="136">
        <v>132.922271941037</v>
      </c>
      <c r="I16709" s="136">
        <f>IF(E16709="N2O",H16709*About!$B$99,IF('EPA non-CO2 Data'!E16709="CH4",'EPA non-CO2 Data'!H16709*About!$B$98,1))</f>
        <v>148.87294457396146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38</v>
      </c>
      <c r="C16710" s="136" t="s">
        <v>947</v>
      </c>
      <c r="D16710" s="136" t="s">
        <v>951</v>
      </c>
      <c r="E16710" s="136" t="s">
        <v>881</v>
      </c>
      <c r="F16710" s="136">
        <v>2003</v>
      </c>
      <c r="G16710" s="136" t="s">
        <v>935</v>
      </c>
      <c r="H16710" s="136">
        <v>0.726612077884081</v>
      </c>
      <c r="I16710" s="136">
        <f>IF(E16710="N2O",H16710*About!$B$99,IF('EPA non-CO2 Data'!E16710="CH4",'EPA non-CO2 Data'!H16710*About!$B$98,1))</f>
        <v>0.81380552723017074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38</v>
      </c>
      <c r="C16711" s="136" t="s">
        <v>947</v>
      </c>
      <c r="D16711" s="136" t="s">
        <v>948</v>
      </c>
      <c r="E16711" s="136" t="s">
        <v>881</v>
      </c>
      <c r="F16711" s="136">
        <v>2004</v>
      </c>
      <c r="G16711" s="136" t="s">
        <v>935</v>
      </c>
      <c r="H16711" s="136">
        <v>38.148630762730697</v>
      </c>
      <c r="I16711" s="136">
        <f>IF(E16711="N2O",H16711*About!$B$99,IF('EPA non-CO2 Data'!E16711="CH4",'EPA non-CO2 Data'!H16711*About!$B$98,1))</f>
        <v>42.726466454258386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38</v>
      </c>
      <c r="C16712" s="136" t="s">
        <v>947</v>
      </c>
      <c r="D16712" s="136" t="s">
        <v>949</v>
      </c>
      <c r="E16712" s="136" t="s">
        <v>881</v>
      </c>
      <c r="F16712" s="136">
        <v>2004</v>
      </c>
      <c r="G16712" s="136" t="s">
        <v>935</v>
      </c>
      <c r="H16712" s="136">
        <v>38.028266893285</v>
      </c>
      <c r="I16712" s="136">
        <f>IF(E16712="N2O",H16712*About!$B$99,IF('EPA non-CO2 Data'!E16712="CH4",'EPA non-CO2 Data'!H16712*About!$B$98,1))</f>
        <v>42.59165892047920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38</v>
      </c>
      <c r="C16713" s="136" t="s">
        <v>947</v>
      </c>
      <c r="D16713" s="136" t="s">
        <v>950</v>
      </c>
      <c r="E16713" s="136" t="s">
        <v>881</v>
      </c>
      <c r="F16713" s="136">
        <v>2004</v>
      </c>
      <c r="G16713" s="136" t="s">
        <v>935</v>
      </c>
      <c r="H16713" s="136">
        <v>130.704274446358</v>
      </c>
      <c r="I16713" s="136">
        <f>IF(E16713="N2O",H16713*About!$B$99,IF('EPA non-CO2 Data'!E16713="CH4",'EPA non-CO2 Data'!H16713*About!$B$98,1))</f>
        <v>146.3887873799209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38</v>
      </c>
      <c r="C16714" s="136" t="s">
        <v>947</v>
      </c>
      <c r="D16714" s="136" t="s">
        <v>951</v>
      </c>
      <c r="E16714" s="136" t="s">
        <v>881</v>
      </c>
      <c r="F16714" s="136">
        <v>2004</v>
      </c>
      <c r="G16714" s="136" t="s">
        <v>935</v>
      </c>
      <c r="H16714" s="136">
        <v>0.73312736011160995</v>
      </c>
      <c r="I16714" s="136">
        <f>IF(E16714="N2O",H16714*About!$B$99,IF('EPA non-CO2 Data'!E16714="CH4",'EPA non-CO2 Data'!H16714*About!$B$98,1))</f>
        <v>0.82110264332500327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38</v>
      </c>
      <c r="C16715" s="136" t="s">
        <v>947</v>
      </c>
      <c r="D16715" s="136" t="s">
        <v>948</v>
      </c>
      <c r="E16715" s="136" t="s">
        <v>881</v>
      </c>
      <c r="F16715" s="136">
        <v>2005</v>
      </c>
      <c r="G16715" s="136" t="s">
        <v>935</v>
      </c>
      <c r="H16715" s="136">
        <v>38.518648660458297</v>
      </c>
      <c r="I16715" s="136">
        <f>IF(E16715="N2O",H16715*About!$B$99,IF('EPA non-CO2 Data'!E16715="CH4",'EPA non-CO2 Data'!H16715*About!$B$98,1))</f>
        <v>43.140886499713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38</v>
      </c>
      <c r="C16716" s="136" t="s">
        <v>947</v>
      </c>
      <c r="D16716" s="136" t="s">
        <v>949</v>
      </c>
      <c r="E16716" s="136" t="s">
        <v>881</v>
      </c>
      <c r="F16716" s="136">
        <v>2005</v>
      </c>
      <c r="G16716" s="136" t="s">
        <v>935</v>
      </c>
      <c r="H16716" s="136">
        <v>38.4181932815995</v>
      </c>
      <c r="I16716" s="136">
        <f>IF(E16716="N2O",H16716*About!$B$99,IF('EPA non-CO2 Data'!E16716="CH4",'EPA non-CO2 Data'!H16716*About!$B$98,1))</f>
        <v>43.028376475391447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38</v>
      </c>
      <c r="C16717" s="136" t="s">
        <v>947</v>
      </c>
      <c r="D16717" s="136" t="s">
        <v>950</v>
      </c>
      <c r="E16717" s="136" t="s">
        <v>881</v>
      </c>
      <c r="F16717" s="136">
        <v>2005</v>
      </c>
      <c r="G16717" s="136" t="s">
        <v>935</v>
      </c>
      <c r="H16717" s="136">
        <v>130.41666254714499</v>
      </c>
      <c r="I16717" s="136">
        <f>IF(E16717="N2O",H16717*About!$B$99,IF('EPA non-CO2 Data'!E16717="CH4",'EPA non-CO2 Data'!H16717*About!$B$98,1))</f>
        <v>146.0666620528024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38</v>
      </c>
      <c r="C16718" s="136" t="s">
        <v>947</v>
      </c>
      <c r="D16718" s="136" t="s">
        <v>951</v>
      </c>
      <c r="E16718" s="136" t="s">
        <v>881</v>
      </c>
      <c r="F16718" s="136">
        <v>2005</v>
      </c>
      <c r="G16718" s="136" t="s">
        <v>935</v>
      </c>
      <c r="H16718" s="136">
        <v>0.75102843424058796</v>
      </c>
      <c r="I16718" s="136">
        <f>IF(E16718="N2O",H16718*About!$B$99,IF('EPA non-CO2 Data'!E16718="CH4",'EPA non-CO2 Data'!H16718*About!$B$98,1))</f>
        <v>0.84115184634945861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38</v>
      </c>
      <c r="C16719" s="136" t="s">
        <v>947</v>
      </c>
      <c r="D16719" s="136" t="s">
        <v>948</v>
      </c>
      <c r="E16719" s="136" t="s">
        <v>881</v>
      </c>
      <c r="F16719" s="136">
        <v>2006</v>
      </c>
      <c r="G16719" s="136" t="s">
        <v>935</v>
      </c>
      <c r="H16719" s="136">
        <v>39.649235263808997</v>
      </c>
      <c r="I16719" s="136">
        <f>IF(E16719="N2O",H16719*About!$B$99,IF('EPA non-CO2 Data'!E16719="CH4",'EPA non-CO2 Data'!H16719*About!$B$98,1))</f>
        <v>44.40714349546608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38</v>
      </c>
      <c r="C16720" s="136" t="s">
        <v>947</v>
      </c>
      <c r="D16720" s="136" t="s">
        <v>949</v>
      </c>
      <c r="E16720" s="136" t="s">
        <v>881</v>
      </c>
      <c r="F16720" s="136">
        <v>2006</v>
      </c>
      <c r="G16720" s="136" t="s">
        <v>935</v>
      </c>
      <c r="H16720" s="136">
        <v>38.8837503053619</v>
      </c>
      <c r="I16720" s="136">
        <f>IF(E16720="N2O",H16720*About!$B$99,IF('EPA non-CO2 Data'!E16720="CH4",'EPA non-CO2 Data'!H16720*About!$B$98,1))</f>
        <v>43.549800342005334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38</v>
      </c>
      <c r="C16721" s="136" t="s">
        <v>947</v>
      </c>
      <c r="D16721" s="136" t="s">
        <v>950</v>
      </c>
      <c r="E16721" s="136" t="s">
        <v>881</v>
      </c>
      <c r="F16721" s="136">
        <v>2006</v>
      </c>
      <c r="G16721" s="136" t="s">
        <v>935</v>
      </c>
      <c r="H16721" s="136">
        <v>131.01483260820001</v>
      </c>
      <c r="I16721" s="136">
        <f>IF(E16721="N2O",H16721*About!$B$99,IF('EPA non-CO2 Data'!E16721="CH4",'EPA non-CO2 Data'!H16721*About!$B$98,1))</f>
        <v>146.736612521184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38</v>
      </c>
      <c r="C16722" s="136" t="s">
        <v>947</v>
      </c>
      <c r="D16722" s="136" t="s">
        <v>951</v>
      </c>
      <c r="E16722" s="136" t="s">
        <v>881</v>
      </c>
      <c r="F16722" s="136">
        <v>2006</v>
      </c>
      <c r="G16722" s="136" t="s">
        <v>935</v>
      </c>
      <c r="H16722" s="136">
        <v>0.74121916106089503</v>
      </c>
      <c r="I16722" s="136">
        <f>IF(E16722="N2O",H16722*About!$B$99,IF('EPA non-CO2 Data'!E16722="CH4",'EPA non-CO2 Data'!H16722*About!$B$98,1))</f>
        <v>0.83016546038820249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38</v>
      </c>
      <c r="C16723" s="136" t="s">
        <v>947</v>
      </c>
      <c r="D16723" s="136" t="s">
        <v>948</v>
      </c>
      <c r="E16723" s="136" t="s">
        <v>881</v>
      </c>
      <c r="F16723" s="136">
        <v>2007</v>
      </c>
      <c r="G16723" s="136" t="s">
        <v>935</v>
      </c>
      <c r="H16723" s="136">
        <v>39.546042394249802</v>
      </c>
      <c r="I16723" s="136">
        <f>IF(E16723="N2O",H16723*About!$B$99,IF('EPA non-CO2 Data'!E16723="CH4",'EPA non-CO2 Data'!H16723*About!$B$98,1))</f>
        <v>44.291567481559781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38</v>
      </c>
      <c r="C16724" s="136" t="s">
        <v>947</v>
      </c>
      <c r="D16724" s="136" t="s">
        <v>949</v>
      </c>
      <c r="E16724" s="136" t="s">
        <v>881</v>
      </c>
      <c r="F16724" s="136">
        <v>2007</v>
      </c>
      <c r="G16724" s="136" t="s">
        <v>935</v>
      </c>
      <c r="H16724" s="136">
        <v>38.166745377185002</v>
      </c>
      <c r="I16724" s="136">
        <f>IF(E16724="N2O",H16724*About!$B$99,IF('EPA non-CO2 Data'!E16724="CH4",'EPA non-CO2 Data'!H16724*About!$B$98,1))</f>
        <v>42.746754822447208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38</v>
      </c>
      <c r="C16725" s="136" t="s">
        <v>947</v>
      </c>
      <c r="D16725" s="136" t="s">
        <v>950</v>
      </c>
      <c r="E16725" s="136" t="s">
        <v>881</v>
      </c>
      <c r="F16725" s="136">
        <v>2007</v>
      </c>
      <c r="G16725" s="136" t="s">
        <v>935</v>
      </c>
      <c r="H16725" s="136">
        <v>127.669818889081</v>
      </c>
      <c r="I16725" s="136">
        <f>IF(E16725="N2O",H16725*About!$B$99,IF('EPA non-CO2 Data'!E16725="CH4",'EPA non-CO2 Data'!H16725*About!$B$98,1))</f>
        <v>142.99019715577074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38</v>
      </c>
      <c r="C16726" s="136" t="s">
        <v>947</v>
      </c>
      <c r="D16726" s="136" t="s">
        <v>951</v>
      </c>
      <c r="E16726" s="136" t="s">
        <v>881</v>
      </c>
      <c r="F16726" s="136">
        <v>2007</v>
      </c>
      <c r="G16726" s="136" t="s">
        <v>935</v>
      </c>
      <c r="H16726" s="136">
        <v>0.70966322675918803</v>
      </c>
      <c r="I16726" s="136">
        <f>IF(E16726="N2O",H16726*About!$B$99,IF('EPA non-CO2 Data'!E16726="CH4",'EPA non-CO2 Data'!H16726*About!$B$98,1))</f>
        <v>0.79482281397029064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38</v>
      </c>
      <c r="C16727" s="136" t="s">
        <v>947</v>
      </c>
      <c r="D16727" s="136" t="s">
        <v>948</v>
      </c>
      <c r="E16727" s="136" t="s">
        <v>881</v>
      </c>
      <c r="F16727" s="136">
        <v>2008</v>
      </c>
      <c r="G16727" s="136" t="s">
        <v>935</v>
      </c>
      <c r="H16727" s="136">
        <v>40.923154421252598</v>
      </c>
      <c r="I16727" s="136">
        <f>IF(E16727="N2O",H16727*About!$B$99,IF('EPA non-CO2 Data'!E16727="CH4",'EPA non-CO2 Data'!H16727*About!$B$98,1))</f>
        <v>45.833932951802915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38</v>
      </c>
      <c r="C16728" s="136" t="s">
        <v>947</v>
      </c>
      <c r="D16728" s="136" t="s">
        <v>949</v>
      </c>
      <c r="E16728" s="136" t="s">
        <v>881</v>
      </c>
      <c r="F16728" s="136">
        <v>2008</v>
      </c>
      <c r="G16728" s="136" t="s">
        <v>935</v>
      </c>
      <c r="H16728" s="136">
        <v>38.9001689570633</v>
      </c>
      <c r="I16728" s="136">
        <f>IF(E16728="N2O",H16728*About!$B$99,IF('EPA non-CO2 Data'!E16728="CH4",'EPA non-CO2 Data'!H16728*About!$B$98,1))</f>
        <v>43.5681892319109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38</v>
      </c>
      <c r="C16729" s="136" t="s">
        <v>947</v>
      </c>
      <c r="D16729" s="136" t="s">
        <v>950</v>
      </c>
      <c r="E16729" s="136" t="s">
        <v>881</v>
      </c>
      <c r="F16729" s="136">
        <v>2008</v>
      </c>
      <c r="G16729" s="136" t="s">
        <v>935</v>
      </c>
      <c r="H16729" s="136">
        <v>129.20991923002799</v>
      </c>
      <c r="I16729" s="136">
        <f>IF(E16729="N2O",H16729*About!$B$99,IF('EPA non-CO2 Data'!E16729="CH4",'EPA non-CO2 Data'!H16729*About!$B$98,1))</f>
        <v>144.71510953763138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38</v>
      </c>
      <c r="C16730" s="136" t="s">
        <v>947</v>
      </c>
      <c r="D16730" s="136" t="s">
        <v>951</v>
      </c>
      <c r="E16730" s="136" t="s">
        <v>881</v>
      </c>
      <c r="F16730" s="136">
        <v>2008</v>
      </c>
      <c r="G16730" s="136" t="s">
        <v>935</v>
      </c>
      <c r="H16730" s="136">
        <v>0.70571832353461506</v>
      </c>
      <c r="I16730" s="136">
        <f>IF(E16730="N2O",H16730*About!$B$99,IF('EPA non-CO2 Data'!E16730="CH4",'EPA non-CO2 Data'!H16730*About!$B$98,1))</f>
        <v>0.7904045223587689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38</v>
      </c>
      <c r="C16731" s="136" t="s">
        <v>947</v>
      </c>
      <c r="D16731" s="136" t="s">
        <v>948</v>
      </c>
      <c r="E16731" s="136" t="s">
        <v>881</v>
      </c>
      <c r="F16731" s="136">
        <v>2009</v>
      </c>
      <c r="G16731" s="136" t="s">
        <v>935</v>
      </c>
      <c r="H16731" s="136">
        <v>40.0153055842068</v>
      </c>
      <c r="I16731" s="136">
        <f>IF(E16731="N2O",H16731*About!$B$99,IF('EPA non-CO2 Data'!E16731="CH4",'EPA non-CO2 Data'!H16731*About!$B$98,1))</f>
        <v>44.817142254311619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38</v>
      </c>
      <c r="C16732" s="136" t="s">
        <v>947</v>
      </c>
      <c r="D16732" s="136" t="s">
        <v>949</v>
      </c>
      <c r="E16732" s="136" t="s">
        <v>881</v>
      </c>
      <c r="F16732" s="136">
        <v>2009</v>
      </c>
      <c r="G16732" s="136" t="s">
        <v>935</v>
      </c>
      <c r="H16732" s="136">
        <v>37.491568511046999</v>
      </c>
      <c r="I16732" s="136">
        <f>IF(E16732="N2O",H16732*About!$B$99,IF('EPA non-CO2 Data'!E16732="CH4",'EPA non-CO2 Data'!H16732*About!$B$98,1))</f>
        <v>41.990556732372646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38</v>
      </c>
      <c r="C16733" s="136" t="s">
        <v>947</v>
      </c>
      <c r="D16733" s="136" t="s">
        <v>950</v>
      </c>
      <c r="E16733" s="136" t="s">
        <v>881</v>
      </c>
      <c r="F16733" s="136">
        <v>2009</v>
      </c>
      <c r="G16733" s="136" t="s">
        <v>935</v>
      </c>
      <c r="H16733" s="136">
        <v>123.68179334998599</v>
      </c>
      <c r="I16733" s="136">
        <f>IF(E16733="N2O",H16733*About!$B$99,IF('EPA non-CO2 Data'!E16733="CH4",'EPA non-CO2 Data'!H16733*About!$B$98,1))</f>
        <v>138.52360855198432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38</v>
      </c>
      <c r="C16734" s="136" t="s">
        <v>947</v>
      </c>
      <c r="D16734" s="136" t="s">
        <v>951</v>
      </c>
      <c r="E16734" s="136" t="s">
        <v>881</v>
      </c>
      <c r="F16734" s="136">
        <v>2009</v>
      </c>
      <c r="G16734" s="136" t="s">
        <v>935</v>
      </c>
      <c r="H16734" s="136">
        <v>0.66381183899726603</v>
      </c>
      <c r="I16734" s="136">
        <f>IF(E16734="N2O",H16734*About!$B$99,IF('EPA non-CO2 Data'!E16734="CH4",'EPA non-CO2 Data'!H16734*About!$B$98,1))</f>
        <v>0.743469259676938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38</v>
      </c>
      <c r="C16735" s="136" t="s">
        <v>947</v>
      </c>
      <c r="D16735" s="136" t="s">
        <v>948</v>
      </c>
      <c r="E16735" s="136" t="s">
        <v>881</v>
      </c>
      <c r="F16735" s="136">
        <v>2010</v>
      </c>
      <c r="G16735" s="136" t="s">
        <v>935</v>
      </c>
      <c r="H16735" s="136">
        <v>40.068964907487597</v>
      </c>
      <c r="I16735" s="136">
        <f>IF(E16735="N2O",H16735*About!$B$99,IF('EPA non-CO2 Data'!E16735="CH4",'EPA non-CO2 Data'!H16735*About!$B$98,1))</f>
        <v>44.87724069638611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38</v>
      </c>
      <c r="C16736" s="136" t="s">
        <v>947</v>
      </c>
      <c r="D16736" s="136" t="s">
        <v>949</v>
      </c>
      <c r="E16736" s="136" t="s">
        <v>881</v>
      </c>
      <c r="F16736" s="136">
        <v>2010</v>
      </c>
      <c r="G16736" s="136" t="s">
        <v>935</v>
      </c>
      <c r="H16736" s="136">
        <v>37.028956530886497</v>
      </c>
      <c r="I16736" s="136">
        <f>IF(E16736="N2O",H16736*About!$B$99,IF('EPA non-CO2 Data'!E16736="CH4",'EPA non-CO2 Data'!H16736*About!$B$98,1))</f>
        <v>41.472431314592882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38</v>
      </c>
      <c r="C16737" s="136" t="s">
        <v>947</v>
      </c>
      <c r="D16737" s="136" t="s">
        <v>950</v>
      </c>
      <c r="E16737" s="136" t="s">
        <v>881</v>
      </c>
      <c r="F16737" s="136">
        <v>2010</v>
      </c>
      <c r="G16737" s="136" t="s">
        <v>935</v>
      </c>
      <c r="H16737" s="136">
        <v>121.345671399284</v>
      </c>
      <c r="I16737" s="136">
        <f>IF(E16737="N2O",H16737*About!$B$99,IF('EPA non-CO2 Data'!E16737="CH4",'EPA non-CO2 Data'!H16737*About!$B$98,1))</f>
        <v>135.9071519671981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38</v>
      </c>
      <c r="C16738" s="136" t="s">
        <v>947</v>
      </c>
      <c r="D16738" s="136" t="s">
        <v>951</v>
      </c>
      <c r="E16738" s="136" t="s">
        <v>881</v>
      </c>
      <c r="F16738" s="136">
        <v>2010</v>
      </c>
      <c r="G16738" s="136" t="s">
        <v>935</v>
      </c>
      <c r="H16738" s="136">
        <v>0.64002661404901395</v>
      </c>
      <c r="I16738" s="136">
        <f>IF(E16738="N2O",H16738*About!$B$99,IF('EPA non-CO2 Data'!E16738="CH4",'EPA non-CO2 Data'!H16738*About!$B$98,1))</f>
        <v>0.71682980773489569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38</v>
      </c>
      <c r="C16739" s="136" t="s">
        <v>947</v>
      </c>
      <c r="D16739" s="136" t="s">
        <v>948</v>
      </c>
      <c r="E16739" s="136" t="s">
        <v>881</v>
      </c>
      <c r="F16739" s="136">
        <v>2011</v>
      </c>
      <c r="G16739" s="136" t="s">
        <v>935</v>
      </c>
      <c r="H16739" s="136">
        <v>38.8188122783396</v>
      </c>
      <c r="I16739" s="136">
        <f>IF(E16739="N2O",H16739*About!$B$99,IF('EPA non-CO2 Data'!E16739="CH4",'EPA non-CO2 Data'!H16739*About!$B$98,1))</f>
        <v>43.477069751740359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38</v>
      </c>
      <c r="C16740" s="136" t="s">
        <v>947</v>
      </c>
      <c r="D16740" s="136" t="s">
        <v>949</v>
      </c>
      <c r="E16740" s="136" t="s">
        <v>881</v>
      </c>
      <c r="F16740" s="136">
        <v>2011</v>
      </c>
      <c r="G16740" s="136" t="s">
        <v>935</v>
      </c>
      <c r="H16740" s="136">
        <v>34.929564369807302</v>
      </c>
      <c r="I16740" s="136">
        <f>IF(E16740="N2O",H16740*About!$B$99,IF('EPA non-CO2 Data'!E16740="CH4",'EPA non-CO2 Data'!H16740*About!$B$98,1))</f>
        <v>39.121112094184184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38</v>
      </c>
      <c r="C16741" s="136" t="s">
        <v>947</v>
      </c>
      <c r="D16741" s="136" t="s">
        <v>950</v>
      </c>
      <c r="E16741" s="136" t="s">
        <v>881</v>
      </c>
      <c r="F16741" s="136">
        <v>2011</v>
      </c>
      <c r="G16741" s="136" t="s">
        <v>935</v>
      </c>
      <c r="H16741" s="136">
        <v>127.56704475503901</v>
      </c>
      <c r="I16741" s="136">
        <f>IF(E16741="N2O",H16741*About!$B$99,IF('EPA non-CO2 Data'!E16741="CH4",'EPA non-CO2 Data'!H16741*About!$B$98,1))</f>
        <v>142.8750901256437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38</v>
      </c>
      <c r="C16742" s="136" t="s">
        <v>947</v>
      </c>
      <c r="D16742" s="136" t="s">
        <v>951</v>
      </c>
      <c r="E16742" s="136" t="s">
        <v>881</v>
      </c>
      <c r="F16742" s="136">
        <v>2011</v>
      </c>
      <c r="G16742" s="136" t="s">
        <v>935</v>
      </c>
      <c r="H16742" s="136">
        <v>0.60001673827948798</v>
      </c>
      <c r="I16742" s="136">
        <f>IF(E16742="N2O",H16742*About!$B$99,IF('EPA non-CO2 Data'!E16742="CH4",'EPA non-CO2 Data'!H16742*About!$B$98,1))</f>
        <v>0.67201874687302665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38</v>
      </c>
      <c r="C16743" s="136" t="s">
        <v>947</v>
      </c>
      <c r="D16743" s="136" t="s">
        <v>948</v>
      </c>
      <c r="E16743" s="136" t="s">
        <v>881</v>
      </c>
      <c r="F16743" s="136">
        <v>2012</v>
      </c>
      <c r="G16743" s="136" t="s">
        <v>935</v>
      </c>
      <c r="H16743" s="136">
        <v>36.816677925206498</v>
      </c>
      <c r="I16743" s="136">
        <f>IF(E16743="N2O",H16743*About!$B$99,IF('EPA non-CO2 Data'!E16743="CH4",'EPA non-CO2 Data'!H16743*About!$B$98,1))</f>
        <v>41.234679276231283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38</v>
      </c>
      <c r="C16744" s="136" t="s">
        <v>947</v>
      </c>
      <c r="D16744" s="136" t="s">
        <v>949</v>
      </c>
      <c r="E16744" s="136" t="s">
        <v>881</v>
      </c>
      <c r="F16744" s="136">
        <v>2012</v>
      </c>
      <c r="G16744" s="136" t="s">
        <v>935</v>
      </c>
      <c r="H16744" s="136">
        <v>32.319833331777097</v>
      </c>
      <c r="I16744" s="136">
        <f>IF(E16744="N2O",H16744*About!$B$99,IF('EPA non-CO2 Data'!E16744="CH4",'EPA non-CO2 Data'!H16744*About!$B$98,1))</f>
        <v>36.198213331590352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38</v>
      </c>
      <c r="C16745" s="136" t="s">
        <v>947</v>
      </c>
      <c r="D16745" s="136" t="s">
        <v>950</v>
      </c>
      <c r="E16745" s="136" t="s">
        <v>881</v>
      </c>
      <c r="F16745" s="136">
        <v>2012</v>
      </c>
      <c r="G16745" s="136" t="s">
        <v>935</v>
      </c>
      <c r="H16745" s="136">
        <v>129.55443678306901</v>
      </c>
      <c r="I16745" s="136">
        <f>IF(E16745="N2O",H16745*About!$B$99,IF('EPA non-CO2 Data'!E16745="CH4",'EPA non-CO2 Data'!H16745*About!$B$98,1))</f>
        <v>145.1009691970373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38</v>
      </c>
      <c r="C16746" s="136" t="s">
        <v>947</v>
      </c>
      <c r="D16746" s="136" t="s">
        <v>951</v>
      </c>
      <c r="E16746" s="136" t="s">
        <v>881</v>
      </c>
      <c r="F16746" s="136">
        <v>2012</v>
      </c>
      <c r="G16746" s="136" t="s">
        <v>935</v>
      </c>
      <c r="H16746" s="136">
        <v>0.55191383682945405</v>
      </c>
      <c r="I16746" s="136">
        <f>IF(E16746="N2O",H16746*About!$B$99,IF('EPA non-CO2 Data'!E16746="CH4",'EPA non-CO2 Data'!H16746*About!$B$98,1))</f>
        <v>0.6181434972489886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38</v>
      </c>
      <c r="C16747" s="136" t="s">
        <v>947</v>
      </c>
      <c r="D16747" s="136" t="s">
        <v>948</v>
      </c>
      <c r="E16747" s="136" t="s">
        <v>881</v>
      </c>
      <c r="F16747" s="136">
        <v>2013</v>
      </c>
      <c r="G16747" s="136" t="s">
        <v>935</v>
      </c>
      <c r="H16747" s="136">
        <v>37.017919455086002</v>
      </c>
      <c r="I16747" s="136">
        <f>IF(E16747="N2O",H16747*About!$B$99,IF('EPA non-CO2 Data'!E16747="CH4",'EPA non-CO2 Data'!H16747*About!$B$98,1))</f>
        <v>41.460069789696327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38</v>
      </c>
      <c r="C16748" s="136" t="s">
        <v>947</v>
      </c>
      <c r="D16748" s="136" t="s">
        <v>949</v>
      </c>
      <c r="E16748" s="136" t="s">
        <v>881</v>
      </c>
      <c r="F16748" s="136">
        <v>2013</v>
      </c>
      <c r="G16748" s="136" t="s">
        <v>935</v>
      </c>
      <c r="H16748" s="136">
        <v>31.759354490306301</v>
      </c>
      <c r="I16748" s="136">
        <f>IF(E16748="N2O",H16748*About!$B$99,IF('EPA non-CO2 Data'!E16748="CH4",'EPA non-CO2 Data'!H16748*About!$B$98,1))</f>
        <v>35.570477029143063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38</v>
      </c>
      <c r="C16749" s="136" t="s">
        <v>947</v>
      </c>
      <c r="D16749" s="136" t="s">
        <v>950</v>
      </c>
      <c r="E16749" s="136" t="s">
        <v>881</v>
      </c>
      <c r="F16749" s="136">
        <v>2013</v>
      </c>
      <c r="G16749" s="136" t="s">
        <v>935</v>
      </c>
      <c r="H16749" s="136">
        <v>138.07629861074</v>
      </c>
      <c r="I16749" s="136">
        <f>IF(E16749="N2O",H16749*About!$B$99,IF('EPA non-CO2 Data'!E16749="CH4",'EPA non-CO2 Data'!H16749*About!$B$98,1))</f>
        <v>154.64545444402881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38</v>
      </c>
      <c r="C16750" s="136" t="s">
        <v>947</v>
      </c>
      <c r="D16750" s="136" t="s">
        <v>951</v>
      </c>
      <c r="E16750" s="136" t="s">
        <v>881</v>
      </c>
      <c r="F16750" s="136">
        <v>2013</v>
      </c>
      <c r="G16750" s="136" t="s">
        <v>935</v>
      </c>
      <c r="H16750" s="136">
        <v>0.53928265631554795</v>
      </c>
      <c r="I16750" s="136">
        <f>IF(E16750="N2O",H16750*About!$B$99,IF('EPA non-CO2 Data'!E16750="CH4",'EPA non-CO2 Data'!H16750*About!$B$98,1))</f>
        <v>0.60399657507341376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38</v>
      </c>
      <c r="C16751" s="136" t="s">
        <v>947</v>
      </c>
      <c r="D16751" s="136" t="s">
        <v>948</v>
      </c>
      <c r="E16751" s="136" t="s">
        <v>881</v>
      </c>
      <c r="F16751" s="136">
        <v>2014</v>
      </c>
      <c r="G16751" s="136" t="s">
        <v>935</v>
      </c>
      <c r="H16751" s="136">
        <v>36.343941360291502</v>
      </c>
      <c r="I16751" s="136">
        <f>IF(E16751="N2O",H16751*About!$B$99,IF('EPA non-CO2 Data'!E16751="CH4",'EPA non-CO2 Data'!H16751*About!$B$98,1))</f>
        <v>40.705214323526484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38</v>
      </c>
      <c r="C16752" s="136" t="s">
        <v>947</v>
      </c>
      <c r="D16752" s="136" t="s">
        <v>949</v>
      </c>
      <c r="E16752" s="136" t="s">
        <v>881</v>
      </c>
      <c r="F16752" s="136">
        <v>2014</v>
      </c>
      <c r="G16752" s="136" t="s">
        <v>935</v>
      </c>
      <c r="H16752" s="136">
        <v>30.521628250818999</v>
      </c>
      <c r="I16752" s="136">
        <f>IF(E16752="N2O",H16752*About!$B$99,IF('EPA non-CO2 Data'!E16752="CH4",'EPA non-CO2 Data'!H16752*About!$B$98,1))</f>
        <v>34.184223640917281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38</v>
      </c>
      <c r="C16753" s="136" t="s">
        <v>947</v>
      </c>
      <c r="D16753" s="136" t="s">
        <v>950</v>
      </c>
      <c r="E16753" s="136" t="s">
        <v>881</v>
      </c>
      <c r="F16753" s="136">
        <v>2014</v>
      </c>
      <c r="G16753" s="136" t="s">
        <v>935</v>
      </c>
      <c r="H16753" s="136">
        <v>142.55298303172</v>
      </c>
      <c r="I16753" s="136">
        <f>IF(E16753="N2O",H16753*About!$B$99,IF('EPA non-CO2 Data'!E16753="CH4",'EPA non-CO2 Data'!H16753*About!$B$98,1))</f>
        <v>159.65934099552641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38</v>
      </c>
      <c r="C16754" s="136" t="s">
        <v>947</v>
      </c>
      <c r="D16754" s="136" t="s">
        <v>951</v>
      </c>
      <c r="E16754" s="136" t="s">
        <v>881</v>
      </c>
      <c r="F16754" s="136">
        <v>2014</v>
      </c>
      <c r="G16754" s="136" t="s">
        <v>935</v>
      </c>
      <c r="H16754" s="136">
        <v>0.51546443794841001</v>
      </c>
      <c r="I16754" s="136">
        <f>IF(E16754="N2O",H16754*About!$B$99,IF('EPA non-CO2 Data'!E16754="CH4",'EPA non-CO2 Data'!H16754*About!$B$98,1))</f>
        <v>0.57732017050221929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38</v>
      </c>
      <c r="C16755" s="136" t="s">
        <v>947</v>
      </c>
      <c r="D16755" s="136" t="s">
        <v>948</v>
      </c>
      <c r="E16755" s="136" t="s">
        <v>881</v>
      </c>
      <c r="F16755" s="136">
        <v>2015</v>
      </c>
      <c r="G16755" s="136" t="s">
        <v>935</v>
      </c>
      <c r="H16755" s="136">
        <v>35.637005246747201</v>
      </c>
      <c r="I16755" s="136">
        <f>IF(E16755="N2O",H16755*About!$B$99,IF('EPA non-CO2 Data'!E16755="CH4",'EPA non-CO2 Data'!H16755*About!$B$98,1))</f>
        <v>39.913445876356867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38</v>
      </c>
      <c r="C16756" s="136" t="s">
        <v>947</v>
      </c>
      <c r="D16756" s="136" t="s">
        <v>949</v>
      </c>
      <c r="E16756" s="136" t="s">
        <v>881</v>
      </c>
      <c r="F16756" s="136">
        <v>2015</v>
      </c>
      <c r="G16756" s="136" t="s">
        <v>935</v>
      </c>
      <c r="H16756" s="136">
        <v>29.336234004415001</v>
      </c>
      <c r="I16756" s="136">
        <f>IF(E16756="N2O",H16756*About!$B$99,IF('EPA non-CO2 Data'!E16756="CH4",'EPA non-CO2 Data'!H16756*About!$B$98,1))</f>
        <v>32.856582084944804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38</v>
      </c>
      <c r="C16757" s="136" t="s">
        <v>947</v>
      </c>
      <c r="D16757" s="136" t="s">
        <v>950</v>
      </c>
      <c r="E16757" s="136" t="s">
        <v>881</v>
      </c>
      <c r="F16757" s="136">
        <v>2015</v>
      </c>
      <c r="G16757" s="136" t="s">
        <v>935</v>
      </c>
      <c r="H16757" s="136">
        <v>146.05228533613399</v>
      </c>
      <c r="I16757" s="136">
        <f>IF(E16757="N2O",H16757*About!$B$99,IF('EPA non-CO2 Data'!E16757="CH4",'EPA non-CO2 Data'!H16757*About!$B$98,1))</f>
        <v>163.5785595764701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38</v>
      </c>
      <c r="C16758" s="136" t="s">
        <v>947</v>
      </c>
      <c r="D16758" s="136" t="s">
        <v>951</v>
      </c>
      <c r="E16758" s="136" t="s">
        <v>881</v>
      </c>
      <c r="F16758" s="136">
        <v>2015</v>
      </c>
      <c r="G16758" s="136" t="s">
        <v>935</v>
      </c>
      <c r="H16758" s="136">
        <v>0.49287722681944202</v>
      </c>
      <c r="I16758" s="136">
        <f>IF(E16758="N2O",H16758*About!$B$99,IF('EPA non-CO2 Data'!E16758="CH4",'EPA non-CO2 Data'!H16758*About!$B$98,1))</f>
        <v>0.55202249403777515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38</v>
      </c>
      <c r="C16759" s="136" t="s">
        <v>947</v>
      </c>
      <c r="D16759" s="136" t="s">
        <v>948</v>
      </c>
      <c r="E16759" s="136" t="s">
        <v>881</v>
      </c>
      <c r="F16759" s="136">
        <v>2016</v>
      </c>
      <c r="G16759" s="136" t="s">
        <v>935</v>
      </c>
      <c r="H16759" s="136">
        <v>35.253793713833502</v>
      </c>
      <c r="I16759" s="136">
        <f>IF(E16759="N2O",H16759*About!$B$99,IF('EPA non-CO2 Data'!E16759="CH4",'EPA non-CO2 Data'!H16759*About!$B$98,1))</f>
        <v>39.484248959493527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38</v>
      </c>
      <c r="C16760" s="136" t="s">
        <v>947</v>
      </c>
      <c r="D16760" s="136" t="s">
        <v>949</v>
      </c>
      <c r="E16760" s="136" t="s">
        <v>881</v>
      </c>
      <c r="F16760" s="136">
        <v>2016</v>
      </c>
      <c r="G16760" s="136" t="s">
        <v>935</v>
      </c>
      <c r="H16760" s="136">
        <v>28.3415255565337</v>
      </c>
      <c r="I16760" s="136">
        <f>IF(E16760="N2O",H16760*About!$B$99,IF('EPA non-CO2 Data'!E16760="CH4",'EPA non-CO2 Data'!H16760*About!$B$98,1))</f>
        <v>31.74250862331774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38</v>
      </c>
      <c r="C16761" s="136" t="s">
        <v>947</v>
      </c>
      <c r="D16761" s="136" t="s">
        <v>950</v>
      </c>
      <c r="E16761" s="136" t="s">
        <v>881</v>
      </c>
      <c r="F16761" s="136">
        <v>2016</v>
      </c>
      <c r="G16761" s="136" t="s">
        <v>935</v>
      </c>
      <c r="H16761" s="136">
        <v>145.15472422033099</v>
      </c>
      <c r="I16761" s="136">
        <f>IF(E16761="N2O",H16761*About!$B$99,IF('EPA non-CO2 Data'!E16761="CH4",'EPA non-CO2 Data'!H16761*About!$B$98,1))</f>
        <v>162.57329112677073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38</v>
      </c>
      <c r="C16762" s="136" t="s">
        <v>947</v>
      </c>
      <c r="D16762" s="136" t="s">
        <v>951</v>
      </c>
      <c r="E16762" s="136" t="s">
        <v>881</v>
      </c>
      <c r="F16762" s="136">
        <v>2016</v>
      </c>
      <c r="G16762" s="136" t="s">
        <v>935</v>
      </c>
      <c r="H16762" s="136">
        <v>0.48081391190303202</v>
      </c>
      <c r="I16762" s="136">
        <f>IF(E16762="N2O",H16762*About!$B$99,IF('EPA non-CO2 Data'!E16762="CH4",'EPA non-CO2 Data'!H16762*About!$B$98,1))</f>
        <v>0.53851158133139587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38</v>
      </c>
      <c r="C16763" s="136" t="s">
        <v>947</v>
      </c>
      <c r="D16763" s="136" t="s">
        <v>948</v>
      </c>
      <c r="E16763" s="136" t="s">
        <v>881</v>
      </c>
      <c r="F16763" s="136">
        <v>2017</v>
      </c>
      <c r="G16763" s="136" t="s">
        <v>935</v>
      </c>
      <c r="H16763" s="136">
        <v>35.9158950275853</v>
      </c>
      <c r="I16763" s="136">
        <f>IF(E16763="N2O",H16763*About!$B$99,IF('EPA non-CO2 Data'!E16763="CH4",'EPA non-CO2 Data'!H16763*About!$B$98,1))</f>
        <v>40.225802430895541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38</v>
      </c>
      <c r="C16764" s="136" t="s">
        <v>947</v>
      </c>
      <c r="D16764" s="136" t="s">
        <v>949</v>
      </c>
      <c r="E16764" s="136" t="s">
        <v>881</v>
      </c>
      <c r="F16764" s="136">
        <v>2017</v>
      </c>
      <c r="G16764" s="136" t="s">
        <v>935</v>
      </c>
      <c r="H16764" s="136">
        <v>28.2073142818933</v>
      </c>
      <c r="I16764" s="136">
        <f>IF(E16764="N2O",H16764*About!$B$99,IF('EPA non-CO2 Data'!E16764="CH4",'EPA non-CO2 Data'!H16764*About!$B$98,1))</f>
        <v>31.592191995720498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38</v>
      </c>
      <c r="C16765" s="136" t="s">
        <v>947</v>
      </c>
      <c r="D16765" s="136" t="s">
        <v>950</v>
      </c>
      <c r="E16765" s="136" t="s">
        <v>881</v>
      </c>
      <c r="F16765" s="136">
        <v>2017</v>
      </c>
      <c r="G16765" s="136" t="s">
        <v>935</v>
      </c>
      <c r="H16765" s="136">
        <v>148.54120238026499</v>
      </c>
      <c r="I16765" s="136">
        <f>IF(E16765="N2O",H16765*About!$B$99,IF('EPA non-CO2 Data'!E16765="CH4",'EPA non-CO2 Data'!H16765*About!$B$98,1))</f>
        <v>166.3661466658967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38</v>
      </c>
      <c r="C16766" s="136" t="s">
        <v>947</v>
      </c>
      <c r="D16766" s="136" t="s">
        <v>951</v>
      </c>
      <c r="E16766" s="136" t="s">
        <v>881</v>
      </c>
      <c r="F16766" s="136">
        <v>2017</v>
      </c>
      <c r="G16766" s="136" t="s">
        <v>935</v>
      </c>
      <c r="H16766" s="136">
        <v>0.483207785334967</v>
      </c>
      <c r="I16766" s="136">
        <f>IF(E16766="N2O",H16766*About!$B$99,IF('EPA non-CO2 Data'!E16766="CH4",'EPA non-CO2 Data'!H16766*About!$B$98,1))</f>
        <v>0.54119271957516313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38</v>
      </c>
      <c r="C16767" s="136" t="s">
        <v>947</v>
      </c>
      <c r="D16767" s="136" t="s">
        <v>948</v>
      </c>
      <c r="E16767" s="136" t="s">
        <v>881</v>
      </c>
      <c r="F16767" s="136">
        <v>2018</v>
      </c>
      <c r="G16767" s="136" t="s">
        <v>935</v>
      </c>
      <c r="H16767" s="136">
        <v>36.577996341336998</v>
      </c>
      <c r="I16767" s="136">
        <f>IF(E16767="N2O",H16767*About!$B$99,IF('EPA non-CO2 Data'!E16767="CH4",'EPA non-CO2 Data'!H16767*About!$B$98,1))</f>
        <v>40.967355902297442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38</v>
      </c>
      <c r="C16768" s="136" t="s">
        <v>947</v>
      </c>
      <c r="D16768" s="136" t="s">
        <v>949</v>
      </c>
      <c r="E16768" s="136" t="s">
        <v>881</v>
      </c>
      <c r="F16768" s="136">
        <v>2018</v>
      </c>
      <c r="G16768" s="136" t="s">
        <v>935</v>
      </c>
      <c r="H16768" s="136">
        <v>28.073103007253</v>
      </c>
      <c r="I16768" s="136">
        <f>IF(E16768="N2O",H16768*About!$B$99,IF('EPA non-CO2 Data'!E16768="CH4",'EPA non-CO2 Data'!H16768*About!$B$98,1))</f>
        <v>31.441875368123362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38</v>
      </c>
      <c r="C16769" s="136" t="s">
        <v>947</v>
      </c>
      <c r="D16769" s="136" t="s">
        <v>950</v>
      </c>
      <c r="E16769" s="136" t="s">
        <v>881</v>
      </c>
      <c r="F16769" s="136">
        <v>2018</v>
      </c>
      <c r="G16769" s="136" t="s">
        <v>935</v>
      </c>
      <c r="H16769" s="136">
        <v>151.927680540198</v>
      </c>
      <c r="I16769" s="136">
        <f>IF(E16769="N2O",H16769*About!$B$99,IF('EPA non-CO2 Data'!E16769="CH4",'EPA non-CO2 Data'!H16769*About!$B$98,1))</f>
        <v>170.1590022050217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38</v>
      </c>
      <c r="C16770" s="136" t="s">
        <v>947</v>
      </c>
      <c r="D16770" s="136" t="s">
        <v>951</v>
      </c>
      <c r="E16770" s="136" t="s">
        <v>881</v>
      </c>
      <c r="F16770" s="136">
        <v>2018</v>
      </c>
      <c r="G16770" s="136" t="s">
        <v>935</v>
      </c>
      <c r="H16770" s="136">
        <v>0.48560165876690198</v>
      </c>
      <c r="I16770" s="136">
        <f>IF(E16770="N2O",H16770*About!$B$99,IF('EPA non-CO2 Data'!E16770="CH4",'EPA non-CO2 Data'!H16770*About!$B$98,1))</f>
        <v>0.54387385781893027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38</v>
      </c>
      <c r="C16771" s="136" t="s">
        <v>947</v>
      </c>
      <c r="D16771" s="136" t="s">
        <v>948</v>
      </c>
      <c r="E16771" s="136" t="s">
        <v>881</v>
      </c>
      <c r="F16771" s="136">
        <v>2019</v>
      </c>
      <c r="G16771" s="136" t="s">
        <v>935</v>
      </c>
      <c r="H16771" s="136">
        <v>37.240097655088697</v>
      </c>
      <c r="I16771" s="136">
        <f>IF(E16771="N2O",H16771*About!$B$99,IF('EPA non-CO2 Data'!E16771="CH4",'EPA non-CO2 Data'!H16771*About!$B$98,1))</f>
        <v>41.708909373699342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38</v>
      </c>
      <c r="C16772" s="136" t="s">
        <v>947</v>
      </c>
      <c r="D16772" s="136" t="s">
        <v>949</v>
      </c>
      <c r="E16772" s="136" t="s">
        <v>881</v>
      </c>
      <c r="F16772" s="136">
        <v>2019</v>
      </c>
      <c r="G16772" s="136" t="s">
        <v>935</v>
      </c>
      <c r="H16772" s="136">
        <v>27.9388917326126</v>
      </c>
      <c r="I16772" s="136">
        <f>IF(E16772="N2O",H16772*About!$B$99,IF('EPA non-CO2 Data'!E16772="CH4",'EPA non-CO2 Data'!H16772*About!$B$98,1))</f>
        <v>31.291558740526114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38</v>
      </c>
      <c r="C16773" s="136" t="s">
        <v>947</v>
      </c>
      <c r="D16773" s="136" t="s">
        <v>950</v>
      </c>
      <c r="E16773" s="136" t="s">
        <v>881</v>
      </c>
      <c r="F16773" s="136">
        <v>2019</v>
      </c>
      <c r="G16773" s="136" t="s">
        <v>935</v>
      </c>
      <c r="H16773" s="136">
        <v>155.314158700132</v>
      </c>
      <c r="I16773" s="136">
        <f>IF(E16773="N2O",H16773*About!$B$99,IF('EPA non-CO2 Data'!E16773="CH4",'EPA non-CO2 Data'!H16773*About!$B$98,1))</f>
        <v>173.95185774414784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38</v>
      </c>
      <c r="C16774" s="136" t="s">
        <v>947</v>
      </c>
      <c r="D16774" s="136" t="s">
        <v>951</v>
      </c>
      <c r="E16774" s="136" t="s">
        <v>881</v>
      </c>
      <c r="F16774" s="136">
        <v>2019</v>
      </c>
      <c r="G16774" s="136" t="s">
        <v>935</v>
      </c>
      <c r="H16774" s="136">
        <v>0.48799553219883601</v>
      </c>
      <c r="I16774" s="136">
        <f>IF(E16774="N2O",H16774*About!$B$99,IF('EPA non-CO2 Data'!E16774="CH4",'EPA non-CO2 Data'!H16774*About!$B$98,1))</f>
        <v>0.54655499606269642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38</v>
      </c>
      <c r="C16775" s="136" t="s">
        <v>947</v>
      </c>
      <c r="D16775" s="136" t="s">
        <v>948</v>
      </c>
      <c r="E16775" s="136" t="s">
        <v>881</v>
      </c>
      <c r="F16775" s="136">
        <v>2020</v>
      </c>
      <c r="G16775" s="136" t="s">
        <v>935</v>
      </c>
      <c r="H16775" s="136">
        <v>37.902198968840402</v>
      </c>
      <c r="I16775" s="136">
        <f>IF(E16775="N2O",H16775*About!$B$99,IF('EPA non-CO2 Data'!E16775="CH4",'EPA non-CO2 Data'!H16775*About!$B$98,1))</f>
        <v>42.450462845101256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38</v>
      </c>
      <c r="C16776" s="136" t="s">
        <v>947</v>
      </c>
      <c r="D16776" s="136" t="s">
        <v>949</v>
      </c>
      <c r="E16776" s="136" t="s">
        <v>881</v>
      </c>
      <c r="F16776" s="136">
        <v>2020</v>
      </c>
      <c r="G16776" s="136" t="s">
        <v>935</v>
      </c>
      <c r="H16776" s="136">
        <v>27.8046804579722</v>
      </c>
      <c r="I16776" s="136">
        <f>IF(E16776="N2O",H16776*About!$B$99,IF('EPA non-CO2 Data'!E16776="CH4",'EPA non-CO2 Data'!H16776*About!$B$98,1))</f>
        <v>31.141242112928868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38</v>
      </c>
      <c r="C16777" s="136" t="s">
        <v>947</v>
      </c>
      <c r="D16777" s="136" t="s">
        <v>950</v>
      </c>
      <c r="E16777" s="136" t="s">
        <v>881</v>
      </c>
      <c r="F16777" s="136">
        <v>2020</v>
      </c>
      <c r="G16777" s="136" t="s">
        <v>935</v>
      </c>
      <c r="H16777" s="136">
        <v>158.700636860066</v>
      </c>
      <c r="I16777" s="136">
        <f>IF(E16777="N2O",H16777*About!$B$99,IF('EPA non-CO2 Data'!E16777="CH4",'EPA non-CO2 Data'!H16777*About!$B$98,1))</f>
        <v>177.74471328327394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38</v>
      </c>
      <c r="C16778" s="136" t="s">
        <v>947</v>
      </c>
      <c r="D16778" s="136" t="s">
        <v>951</v>
      </c>
      <c r="E16778" s="136" t="s">
        <v>881</v>
      </c>
      <c r="F16778" s="136">
        <v>2020</v>
      </c>
      <c r="G16778" s="136" t="s">
        <v>935</v>
      </c>
      <c r="H16778" s="136">
        <v>0.49038940563077099</v>
      </c>
      <c r="I16778" s="136">
        <f>IF(E16778="N2O",H16778*About!$B$99,IF('EPA non-CO2 Data'!E16778="CH4",'EPA non-CO2 Data'!H16778*About!$B$98,1))</f>
        <v>0.54923613430646356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38</v>
      </c>
      <c r="C16779" s="136" t="s">
        <v>947</v>
      </c>
      <c r="D16779" s="136" t="s">
        <v>948</v>
      </c>
      <c r="E16779" s="136" t="s">
        <v>881</v>
      </c>
      <c r="F16779" s="136">
        <v>2021</v>
      </c>
      <c r="G16779" s="136" t="s">
        <v>935</v>
      </c>
      <c r="H16779" s="136">
        <v>38.468270771621803</v>
      </c>
      <c r="I16779" s="136">
        <f>IF(E16779="N2O",H16779*About!$B$99,IF('EPA non-CO2 Data'!E16779="CH4",'EPA non-CO2 Data'!H16779*About!$B$98,1))</f>
        <v>43.084463264216424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38</v>
      </c>
      <c r="C16780" s="136" t="s">
        <v>947</v>
      </c>
      <c r="D16780" s="136" t="s">
        <v>949</v>
      </c>
      <c r="E16780" s="136" t="s">
        <v>881</v>
      </c>
      <c r="F16780" s="136">
        <v>2021</v>
      </c>
      <c r="G16780" s="136" t="s">
        <v>935</v>
      </c>
      <c r="H16780" s="136">
        <v>27.988008021431298</v>
      </c>
      <c r="I16780" s="136">
        <f>IF(E16780="N2O",H16780*About!$B$99,IF('EPA non-CO2 Data'!E16780="CH4",'EPA non-CO2 Data'!H16780*About!$B$98,1))</f>
        <v>31.346568984003056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38</v>
      </c>
      <c r="C16781" s="136" t="s">
        <v>947</v>
      </c>
      <c r="D16781" s="136" t="s">
        <v>950</v>
      </c>
      <c r="E16781" s="136" t="s">
        <v>881</v>
      </c>
      <c r="F16781" s="136">
        <v>2021</v>
      </c>
      <c r="G16781" s="136" t="s">
        <v>935</v>
      </c>
      <c r="H16781" s="136">
        <v>159.82087664966599</v>
      </c>
      <c r="I16781" s="136">
        <f>IF(E16781="N2O",H16781*About!$B$99,IF('EPA non-CO2 Data'!E16781="CH4",'EPA non-CO2 Data'!H16781*About!$B$98,1))</f>
        <v>178.99938184762593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38</v>
      </c>
      <c r="C16782" s="136" t="s">
        <v>947</v>
      </c>
      <c r="D16782" s="136" t="s">
        <v>951</v>
      </c>
      <c r="E16782" s="136" t="s">
        <v>881</v>
      </c>
      <c r="F16782" s="136">
        <v>2021</v>
      </c>
      <c r="G16782" s="136" t="s">
        <v>935</v>
      </c>
      <c r="H16782" s="136">
        <v>0.48630282725051499</v>
      </c>
      <c r="I16782" s="136">
        <f>IF(E16782="N2O",H16782*About!$B$99,IF('EPA non-CO2 Data'!E16782="CH4",'EPA non-CO2 Data'!H16782*About!$B$98,1))</f>
        <v>0.5446591665205768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38</v>
      </c>
      <c r="C16783" s="136" t="s">
        <v>947</v>
      </c>
      <c r="D16783" s="136" t="s">
        <v>948</v>
      </c>
      <c r="E16783" s="136" t="s">
        <v>881</v>
      </c>
      <c r="F16783" s="136">
        <v>2022</v>
      </c>
      <c r="G16783" s="136" t="s">
        <v>935</v>
      </c>
      <c r="H16783" s="136">
        <v>39.034342574403198</v>
      </c>
      <c r="I16783" s="136">
        <f>IF(E16783="N2O",H16783*About!$B$99,IF('EPA non-CO2 Data'!E16783="CH4",'EPA non-CO2 Data'!H16783*About!$B$98,1))</f>
        <v>43.718463683331585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38</v>
      </c>
      <c r="C16784" s="136" t="s">
        <v>947</v>
      </c>
      <c r="D16784" s="136" t="s">
        <v>949</v>
      </c>
      <c r="E16784" s="136" t="s">
        <v>881</v>
      </c>
      <c r="F16784" s="136">
        <v>2022</v>
      </c>
      <c r="G16784" s="136" t="s">
        <v>935</v>
      </c>
      <c r="H16784" s="136">
        <v>28.1713355848905</v>
      </c>
      <c r="I16784" s="136">
        <f>IF(E16784="N2O",H16784*About!$B$99,IF('EPA non-CO2 Data'!E16784="CH4",'EPA non-CO2 Data'!H16784*About!$B$98,1))</f>
        <v>31.551895855077362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38</v>
      </c>
      <c r="C16785" s="136" t="s">
        <v>947</v>
      </c>
      <c r="D16785" s="136" t="s">
        <v>950</v>
      </c>
      <c r="E16785" s="136" t="s">
        <v>881</v>
      </c>
      <c r="F16785" s="136">
        <v>2022</v>
      </c>
      <c r="G16785" s="136" t="s">
        <v>935</v>
      </c>
      <c r="H16785" s="136">
        <v>160.94111643926701</v>
      </c>
      <c r="I16785" s="136">
        <f>IF(E16785="N2O",H16785*About!$B$99,IF('EPA non-CO2 Data'!E16785="CH4",'EPA non-CO2 Data'!H16785*About!$B$98,1))</f>
        <v>180.25405041197905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38</v>
      </c>
      <c r="C16786" s="136" t="s">
        <v>947</v>
      </c>
      <c r="D16786" s="136" t="s">
        <v>951</v>
      </c>
      <c r="E16786" s="136" t="s">
        <v>881</v>
      </c>
      <c r="F16786" s="136">
        <v>2022</v>
      </c>
      <c r="G16786" s="136" t="s">
        <v>935</v>
      </c>
      <c r="H16786" s="136">
        <v>0.48221624887025799</v>
      </c>
      <c r="I16786" s="136">
        <f>IF(E16786="N2O",H16786*About!$B$99,IF('EPA non-CO2 Data'!E16786="CH4",'EPA non-CO2 Data'!H16786*About!$B$98,1))</f>
        <v>0.540082198734688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38</v>
      </c>
      <c r="C16787" s="136" t="s">
        <v>947</v>
      </c>
      <c r="D16787" s="136" t="s">
        <v>948</v>
      </c>
      <c r="E16787" s="136" t="s">
        <v>881</v>
      </c>
      <c r="F16787" s="136">
        <v>2023</v>
      </c>
      <c r="G16787" s="136" t="s">
        <v>935</v>
      </c>
      <c r="H16787" s="136">
        <v>39.600414377184599</v>
      </c>
      <c r="I16787" s="136">
        <f>IF(E16787="N2O",H16787*About!$B$99,IF('EPA non-CO2 Data'!E16787="CH4",'EPA non-CO2 Data'!H16787*About!$B$98,1))</f>
        <v>44.352464102446753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38</v>
      </c>
      <c r="C16788" s="136" t="s">
        <v>947</v>
      </c>
      <c r="D16788" s="136" t="s">
        <v>949</v>
      </c>
      <c r="E16788" s="136" t="s">
        <v>881</v>
      </c>
      <c r="F16788" s="136">
        <v>2023</v>
      </c>
      <c r="G16788" s="136" t="s">
        <v>935</v>
      </c>
      <c r="H16788" s="136">
        <v>28.354663148349601</v>
      </c>
      <c r="I16788" s="136">
        <f>IF(E16788="N2O",H16788*About!$B$99,IF('EPA non-CO2 Data'!E16788="CH4",'EPA non-CO2 Data'!H16788*About!$B$98,1))</f>
        <v>31.757222726151557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38</v>
      </c>
      <c r="C16789" s="136" t="s">
        <v>947</v>
      </c>
      <c r="D16789" s="136" t="s">
        <v>950</v>
      </c>
      <c r="E16789" s="136" t="s">
        <v>881</v>
      </c>
      <c r="F16789" s="136">
        <v>2023</v>
      </c>
      <c r="G16789" s="136" t="s">
        <v>935</v>
      </c>
      <c r="H16789" s="136">
        <v>162.061356228867</v>
      </c>
      <c r="I16789" s="136">
        <f>IF(E16789="N2O",H16789*About!$B$99,IF('EPA non-CO2 Data'!E16789="CH4",'EPA non-CO2 Data'!H16789*About!$B$98,1))</f>
        <v>181.5087189763310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38</v>
      </c>
      <c r="C16790" s="136" t="s">
        <v>947</v>
      </c>
      <c r="D16790" s="136" t="s">
        <v>951</v>
      </c>
      <c r="E16790" s="136" t="s">
        <v>881</v>
      </c>
      <c r="F16790" s="136">
        <v>2023</v>
      </c>
      <c r="G16790" s="136" t="s">
        <v>935</v>
      </c>
      <c r="H16790" s="136">
        <v>0.47812967049000199</v>
      </c>
      <c r="I16790" s="136">
        <f>IF(E16790="N2O",H16790*About!$B$99,IF('EPA non-CO2 Data'!E16790="CH4",'EPA non-CO2 Data'!H16790*About!$B$98,1))</f>
        <v>0.53550523094880231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38</v>
      </c>
      <c r="C16791" s="136" t="s">
        <v>947</v>
      </c>
      <c r="D16791" s="136" t="s">
        <v>948</v>
      </c>
      <c r="E16791" s="136" t="s">
        <v>881</v>
      </c>
      <c r="F16791" s="136">
        <v>2024</v>
      </c>
      <c r="G16791" s="136" t="s">
        <v>935</v>
      </c>
      <c r="H16791" s="136">
        <v>40.166486179966</v>
      </c>
      <c r="I16791" s="136">
        <f>IF(E16791="N2O",H16791*About!$B$99,IF('EPA non-CO2 Data'!E16791="CH4",'EPA non-CO2 Data'!H16791*About!$B$98,1))</f>
        <v>44.986464521561928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38</v>
      </c>
      <c r="C16792" s="136" t="s">
        <v>947</v>
      </c>
      <c r="D16792" s="136" t="s">
        <v>949</v>
      </c>
      <c r="E16792" s="136" t="s">
        <v>881</v>
      </c>
      <c r="F16792" s="136">
        <v>2024</v>
      </c>
      <c r="G16792" s="136" t="s">
        <v>935</v>
      </c>
      <c r="H16792" s="136">
        <v>28.537990711808799</v>
      </c>
      <c r="I16792" s="136">
        <f>IF(E16792="N2O",H16792*About!$B$99,IF('EPA non-CO2 Data'!E16792="CH4",'EPA non-CO2 Data'!H16792*About!$B$98,1))</f>
        <v>31.96254959722585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38</v>
      </c>
      <c r="C16793" s="136" t="s">
        <v>947</v>
      </c>
      <c r="D16793" s="136" t="s">
        <v>950</v>
      </c>
      <c r="E16793" s="136" t="s">
        <v>881</v>
      </c>
      <c r="F16793" s="136">
        <v>2024</v>
      </c>
      <c r="G16793" s="136" t="s">
        <v>935</v>
      </c>
      <c r="H16793" s="136">
        <v>163.18159601846801</v>
      </c>
      <c r="I16793" s="136">
        <f>IF(E16793="N2O",H16793*About!$B$99,IF('EPA non-CO2 Data'!E16793="CH4",'EPA non-CO2 Data'!H16793*About!$B$98,1))</f>
        <v>182.76338754068419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38</v>
      </c>
      <c r="C16794" s="136" t="s">
        <v>947</v>
      </c>
      <c r="D16794" s="136" t="s">
        <v>951</v>
      </c>
      <c r="E16794" s="136" t="s">
        <v>881</v>
      </c>
      <c r="F16794" s="136">
        <v>2024</v>
      </c>
      <c r="G16794" s="136" t="s">
        <v>935</v>
      </c>
      <c r="H16794" s="136">
        <v>0.47404309210974499</v>
      </c>
      <c r="I16794" s="136">
        <f>IF(E16794="N2O",H16794*About!$B$99,IF('EPA non-CO2 Data'!E16794="CH4",'EPA non-CO2 Data'!H16794*About!$B$98,1))</f>
        <v>0.53092826316291442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38</v>
      </c>
      <c r="C16795" s="136" t="s">
        <v>947</v>
      </c>
      <c r="D16795" s="136" t="s">
        <v>948</v>
      </c>
      <c r="E16795" s="136" t="s">
        <v>881</v>
      </c>
      <c r="F16795" s="136">
        <v>2025</v>
      </c>
      <c r="G16795" s="136" t="s">
        <v>935</v>
      </c>
      <c r="H16795" s="136">
        <v>40.732557982747402</v>
      </c>
      <c r="I16795" s="136">
        <f>IF(E16795="N2O",H16795*About!$B$99,IF('EPA non-CO2 Data'!E16795="CH4",'EPA non-CO2 Data'!H16795*About!$B$98,1))</f>
        <v>45.620464940677095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38</v>
      </c>
      <c r="C16796" s="136" t="s">
        <v>947</v>
      </c>
      <c r="D16796" s="136" t="s">
        <v>949</v>
      </c>
      <c r="E16796" s="136" t="s">
        <v>881</v>
      </c>
      <c r="F16796" s="136">
        <v>2025</v>
      </c>
      <c r="G16796" s="136" t="s">
        <v>935</v>
      </c>
      <c r="H16796" s="136">
        <v>28.721318275267901</v>
      </c>
      <c r="I16796" s="136">
        <f>IF(E16796="N2O",H16796*About!$B$99,IF('EPA non-CO2 Data'!E16796="CH4",'EPA non-CO2 Data'!H16796*About!$B$98,1))</f>
        <v>32.16787646830005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38</v>
      </c>
      <c r="C16797" s="136" t="s">
        <v>947</v>
      </c>
      <c r="D16797" s="136" t="s">
        <v>950</v>
      </c>
      <c r="E16797" s="136" t="s">
        <v>881</v>
      </c>
      <c r="F16797" s="136">
        <v>2025</v>
      </c>
      <c r="G16797" s="136" t="s">
        <v>935</v>
      </c>
      <c r="H16797" s="136">
        <v>164.30183580806801</v>
      </c>
      <c r="I16797" s="136">
        <f>IF(E16797="N2O",H16797*About!$B$99,IF('EPA non-CO2 Data'!E16797="CH4",'EPA non-CO2 Data'!H16797*About!$B$98,1))</f>
        <v>184.01805610503618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38</v>
      </c>
      <c r="C16798" s="136" t="s">
        <v>947</v>
      </c>
      <c r="D16798" s="136" t="s">
        <v>951</v>
      </c>
      <c r="E16798" s="136" t="s">
        <v>881</v>
      </c>
      <c r="F16798" s="136">
        <v>2025</v>
      </c>
      <c r="G16798" s="136" t="s">
        <v>935</v>
      </c>
      <c r="H16798" s="136">
        <v>0.46995651372948899</v>
      </c>
      <c r="I16798" s="136">
        <f>IF(E16798="N2O",H16798*About!$B$99,IF('EPA non-CO2 Data'!E16798="CH4",'EPA non-CO2 Data'!H16798*About!$B$98,1))</f>
        <v>0.52635129537702774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38</v>
      </c>
      <c r="C16799" s="136" t="s">
        <v>947</v>
      </c>
      <c r="D16799" s="136" t="s">
        <v>948</v>
      </c>
      <c r="E16799" s="136" t="s">
        <v>881</v>
      </c>
      <c r="F16799" s="136">
        <v>2026</v>
      </c>
      <c r="G16799" s="136" t="s">
        <v>935</v>
      </c>
      <c r="H16799" s="136">
        <v>41.175570697967601</v>
      </c>
      <c r="I16799" s="136">
        <f>IF(E16799="N2O",H16799*About!$B$99,IF('EPA non-CO2 Data'!E16799="CH4",'EPA non-CO2 Data'!H16799*About!$B$98,1))</f>
        <v>46.11663918172372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38</v>
      </c>
      <c r="C16800" s="136" t="s">
        <v>947</v>
      </c>
      <c r="D16800" s="136" t="s">
        <v>949</v>
      </c>
      <c r="E16800" s="136" t="s">
        <v>881</v>
      </c>
      <c r="F16800" s="136">
        <v>2026</v>
      </c>
      <c r="G16800" s="136" t="s">
        <v>935</v>
      </c>
      <c r="H16800" s="136">
        <v>28.9861247558201</v>
      </c>
      <c r="I16800" s="136">
        <f>IF(E16800="N2O",H16800*About!$B$99,IF('EPA non-CO2 Data'!E16800="CH4",'EPA non-CO2 Data'!H16800*About!$B$98,1))</f>
        <v>32.464459726518513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38</v>
      </c>
      <c r="C16801" s="136" t="s">
        <v>947</v>
      </c>
      <c r="D16801" s="136" t="s">
        <v>950</v>
      </c>
      <c r="E16801" s="136" t="s">
        <v>881</v>
      </c>
      <c r="F16801" s="136">
        <v>2026</v>
      </c>
      <c r="G16801" s="136" t="s">
        <v>935</v>
      </c>
      <c r="H16801" s="136">
        <v>164.48854243966801</v>
      </c>
      <c r="I16801" s="136">
        <f>IF(E16801="N2O",H16801*About!$B$99,IF('EPA non-CO2 Data'!E16801="CH4",'EPA non-CO2 Data'!H16801*About!$B$98,1))</f>
        <v>184.22716753242818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38</v>
      </c>
      <c r="C16802" s="136" t="s">
        <v>947</v>
      </c>
      <c r="D16802" s="136" t="s">
        <v>951</v>
      </c>
      <c r="E16802" s="136" t="s">
        <v>881</v>
      </c>
      <c r="F16802" s="136">
        <v>2026</v>
      </c>
      <c r="G16802" s="136" t="s">
        <v>935</v>
      </c>
      <c r="H16802" s="136">
        <v>0.46586993534923299</v>
      </c>
      <c r="I16802" s="136">
        <f>IF(E16802="N2O",H16802*About!$B$99,IF('EPA non-CO2 Data'!E16802="CH4",'EPA non-CO2 Data'!H16802*About!$B$98,1))</f>
        <v>0.52177432759114095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38</v>
      </c>
      <c r="C16803" s="136" t="s">
        <v>947</v>
      </c>
      <c r="D16803" s="136" t="s">
        <v>948</v>
      </c>
      <c r="E16803" s="136" t="s">
        <v>881</v>
      </c>
      <c r="F16803" s="136">
        <v>2027</v>
      </c>
      <c r="G16803" s="136" t="s">
        <v>935</v>
      </c>
      <c r="H16803" s="136">
        <v>41.6185834131878</v>
      </c>
      <c r="I16803" s="136">
        <f>IF(E16803="N2O",H16803*About!$B$99,IF('EPA non-CO2 Data'!E16803="CH4",'EPA non-CO2 Data'!H16803*About!$B$98,1))</f>
        <v>46.612813422770337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38</v>
      </c>
      <c r="C16804" s="136" t="s">
        <v>947</v>
      </c>
      <c r="D16804" s="136" t="s">
        <v>949</v>
      </c>
      <c r="E16804" s="136" t="s">
        <v>881</v>
      </c>
      <c r="F16804" s="136">
        <v>2027</v>
      </c>
      <c r="G16804" s="136" t="s">
        <v>935</v>
      </c>
      <c r="H16804" s="136">
        <v>29.2509312363722</v>
      </c>
      <c r="I16804" s="136">
        <f>IF(E16804="N2O",H16804*About!$B$99,IF('EPA non-CO2 Data'!E16804="CH4",'EPA non-CO2 Data'!H16804*About!$B$98,1))</f>
        <v>32.761042984736868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38</v>
      </c>
      <c r="C16805" s="136" t="s">
        <v>947</v>
      </c>
      <c r="D16805" s="136" t="s">
        <v>950</v>
      </c>
      <c r="E16805" s="136" t="s">
        <v>881</v>
      </c>
      <c r="F16805" s="136">
        <v>2027</v>
      </c>
      <c r="G16805" s="136" t="s">
        <v>935</v>
      </c>
      <c r="H16805" s="136">
        <v>164.67524907126801</v>
      </c>
      <c r="I16805" s="136">
        <f>IF(E16805="N2O",H16805*About!$B$99,IF('EPA non-CO2 Data'!E16805="CH4",'EPA non-CO2 Data'!H16805*About!$B$98,1))</f>
        <v>184.43627895982019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38</v>
      </c>
      <c r="C16806" s="136" t="s">
        <v>947</v>
      </c>
      <c r="D16806" s="136" t="s">
        <v>951</v>
      </c>
      <c r="E16806" s="136" t="s">
        <v>881</v>
      </c>
      <c r="F16806" s="136">
        <v>2027</v>
      </c>
      <c r="G16806" s="136" t="s">
        <v>935</v>
      </c>
      <c r="H16806" s="136">
        <v>0.46178335696897599</v>
      </c>
      <c r="I16806" s="136">
        <f>IF(E16806="N2O",H16806*About!$B$99,IF('EPA non-CO2 Data'!E16806="CH4",'EPA non-CO2 Data'!H16806*About!$B$98,1))</f>
        <v>0.51719735980525317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38</v>
      </c>
      <c r="C16807" s="136" t="s">
        <v>947</v>
      </c>
      <c r="D16807" s="136" t="s">
        <v>948</v>
      </c>
      <c r="E16807" s="136" t="s">
        <v>881</v>
      </c>
      <c r="F16807" s="136">
        <v>2028</v>
      </c>
      <c r="G16807" s="136" t="s">
        <v>935</v>
      </c>
      <c r="H16807" s="136">
        <v>42.061596128407999</v>
      </c>
      <c r="I16807" s="136">
        <f>IF(E16807="N2O",H16807*About!$B$99,IF('EPA non-CO2 Data'!E16807="CH4",'EPA non-CO2 Data'!H16807*About!$B$98,1))</f>
        <v>47.108987663816961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38</v>
      </c>
      <c r="C16808" s="136" t="s">
        <v>947</v>
      </c>
      <c r="D16808" s="136" t="s">
        <v>949</v>
      </c>
      <c r="E16808" s="136" t="s">
        <v>881</v>
      </c>
      <c r="F16808" s="136">
        <v>2028</v>
      </c>
      <c r="G16808" s="136" t="s">
        <v>935</v>
      </c>
      <c r="H16808" s="136">
        <v>29.515737716924299</v>
      </c>
      <c r="I16808" s="136">
        <f>IF(E16808="N2O",H16808*About!$B$99,IF('EPA non-CO2 Data'!E16808="CH4",'EPA non-CO2 Data'!H16808*About!$B$98,1))</f>
        <v>33.057626242955216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38</v>
      </c>
      <c r="C16809" s="136" t="s">
        <v>947</v>
      </c>
      <c r="D16809" s="136" t="s">
        <v>950</v>
      </c>
      <c r="E16809" s="136" t="s">
        <v>881</v>
      </c>
      <c r="F16809" s="136">
        <v>2028</v>
      </c>
      <c r="G16809" s="136" t="s">
        <v>935</v>
      </c>
      <c r="H16809" s="136">
        <v>164.86195570286799</v>
      </c>
      <c r="I16809" s="136">
        <f>IF(E16809="N2O",H16809*About!$B$99,IF('EPA non-CO2 Data'!E16809="CH4",'EPA non-CO2 Data'!H16809*About!$B$98,1))</f>
        <v>184.64539038721216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38</v>
      </c>
      <c r="C16810" s="136" t="s">
        <v>947</v>
      </c>
      <c r="D16810" s="136" t="s">
        <v>951</v>
      </c>
      <c r="E16810" s="136" t="s">
        <v>881</v>
      </c>
      <c r="F16810" s="136">
        <v>2028</v>
      </c>
      <c r="G16810" s="136" t="s">
        <v>935</v>
      </c>
      <c r="H16810" s="136">
        <v>0.45769677858871999</v>
      </c>
      <c r="I16810" s="136">
        <f>IF(E16810="N2O",H16810*About!$B$99,IF('EPA non-CO2 Data'!E16810="CH4",'EPA non-CO2 Data'!H16810*About!$B$98,1))</f>
        <v>0.5126203920193664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38</v>
      </c>
      <c r="C16811" s="136" t="s">
        <v>947</v>
      </c>
      <c r="D16811" s="136" t="s">
        <v>948</v>
      </c>
      <c r="E16811" s="136" t="s">
        <v>881</v>
      </c>
      <c r="F16811" s="136">
        <v>2029</v>
      </c>
      <c r="G16811" s="136" t="s">
        <v>935</v>
      </c>
      <c r="H16811" s="136">
        <v>42.504608843628198</v>
      </c>
      <c r="I16811" s="136">
        <f>IF(E16811="N2O",H16811*About!$B$99,IF('EPA non-CO2 Data'!E16811="CH4",'EPA non-CO2 Data'!H16811*About!$B$98,1))</f>
        <v>47.605161904863586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38</v>
      </c>
      <c r="C16812" s="136" t="s">
        <v>947</v>
      </c>
      <c r="D16812" s="136" t="s">
        <v>949</v>
      </c>
      <c r="E16812" s="136" t="s">
        <v>881</v>
      </c>
      <c r="F16812" s="136">
        <v>2029</v>
      </c>
      <c r="G16812" s="136" t="s">
        <v>935</v>
      </c>
      <c r="H16812" s="136">
        <v>29.780544197476399</v>
      </c>
      <c r="I16812" s="136">
        <f>IF(E16812="N2O",H16812*About!$B$99,IF('EPA non-CO2 Data'!E16812="CH4",'EPA non-CO2 Data'!H16812*About!$B$98,1))</f>
        <v>33.354209501173571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38</v>
      </c>
      <c r="C16813" s="136" t="s">
        <v>947</v>
      </c>
      <c r="D16813" s="136" t="s">
        <v>950</v>
      </c>
      <c r="E16813" s="136" t="s">
        <v>881</v>
      </c>
      <c r="F16813" s="136">
        <v>2029</v>
      </c>
      <c r="G16813" s="136" t="s">
        <v>935</v>
      </c>
      <c r="H16813" s="136">
        <v>165.04866233446799</v>
      </c>
      <c r="I16813" s="136">
        <f>IF(E16813="N2O",H16813*About!$B$99,IF('EPA non-CO2 Data'!E16813="CH4",'EPA non-CO2 Data'!H16813*About!$B$98,1))</f>
        <v>184.85450181460416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38</v>
      </c>
      <c r="C16814" s="136" t="s">
        <v>947</v>
      </c>
      <c r="D16814" s="136" t="s">
        <v>951</v>
      </c>
      <c r="E16814" s="136" t="s">
        <v>881</v>
      </c>
      <c r="F16814" s="136">
        <v>2029</v>
      </c>
      <c r="G16814" s="136" t="s">
        <v>935</v>
      </c>
      <c r="H16814" s="136">
        <v>0.45361020020846299</v>
      </c>
      <c r="I16814" s="136">
        <f>IF(E16814="N2O",H16814*About!$B$99,IF('EPA non-CO2 Data'!E16814="CH4",'EPA non-CO2 Data'!H16814*About!$B$98,1))</f>
        <v>0.5080434242334785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38</v>
      </c>
      <c r="C16815" s="136" t="s">
        <v>947</v>
      </c>
      <c r="D16815" s="136" t="s">
        <v>948</v>
      </c>
      <c r="E16815" s="136" t="s">
        <v>881</v>
      </c>
      <c r="F16815" s="136">
        <v>2030</v>
      </c>
      <c r="G16815" s="136" t="s">
        <v>935</v>
      </c>
      <c r="H16815" s="136">
        <v>42.947621558848397</v>
      </c>
      <c r="I16815" s="136">
        <f>IF(E16815="N2O",H16815*About!$B$99,IF('EPA non-CO2 Data'!E16815="CH4",'EPA non-CO2 Data'!H16815*About!$B$98,1))</f>
        <v>48.10133614591021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38</v>
      </c>
      <c r="C16816" s="136" t="s">
        <v>947</v>
      </c>
      <c r="D16816" s="136" t="s">
        <v>949</v>
      </c>
      <c r="E16816" s="136" t="s">
        <v>881</v>
      </c>
      <c r="F16816" s="136">
        <v>2030</v>
      </c>
      <c r="G16816" s="136" t="s">
        <v>935</v>
      </c>
      <c r="H16816" s="136">
        <v>30.045350678028498</v>
      </c>
      <c r="I16816" s="136">
        <f>IF(E16816="N2O",H16816*About!$B$99,IF('EPA non-CO2 Data'!E16816="CH4",'EPA non-CO2 Data'!H16816*About!$B$98,1))</f>
        <v>33.650792759391919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38</v>
      </c>
      <c r="C16817" s="136" t="s">
        <v>947</v>
      </c>
      <c r="D16817" s="136" t="s">
        <v>950</v>
      </c>
      <c r="E16817" s="136" t="s">
        <v>881</v>
      </c>
      <c r="F16817" s="136">
        <v>2030</v>
      </c>
      <c r="G16817" s="136" t="s">
        <v>935</v>
      </c>
      <c r="H16817" s="136">
        <v>165.23536896606899</v>
      </c>
      <c r="I16817" s="136">
        <f>IF(E16817="N2O",H16817*About!$B$99,IF('EPA non-CO2 Data'!E16817="CH4",'EPA non-CO2 Data'!H16817*About!$B$98,1))</f>
        <v>185.06361324199727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38</v>
      </c>
      <c r="C16818" s="136" t="s">
        <v>947</v>
      </c>
      <c r="D16818" s="136" t="s">
        <v>951</v>
      </c>
      <c r="E16818" s="136" t="s">
        <v>881</v>
      </c>
      <c r="F16818" s="136">
        <v>2030</v>
      </c>
      <c r="G16818" s="136" t="s">
        <v>935</v>
      </c>
      <c r="H16818" s="136">
        <v>0.44952362182820699</v>
      </c>
      <c r="I16818" s="136">
        <f>IF(E16818="N2O",H16818*About!$B$99,IF('EPA non-CO2 Data'!E16818="CH4",'EPA non-CO2 Data'!H16818*About!$B$98,1))</f>
        <v>0.50346645644759191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38</v>
      </c>
      <c r="C16819" s="136" t="s">
        <v>947</v>
      </c>
      <c r="D16819" s="136" t="s">
        <v>948</v>
      </c>
      <c r="E16819" s="136" t="s">
        <v>881</v>
      </c>
      <c r="F16819" s="136">
        <v>2031</v>
      </c>
      <c r="G16819" s="136" t="s">
        <v>935</v>
      </c>
      <c r="H16819" s="136">
        <v>43.341410639044199</v>
      </c>
      <c r="I16819" s="136">
        <f>IF(E16819="N2O",H16819*About!$B$99,IF('EPA non-CO2 Data'!E16819="CH4",'EPA non-CO2 Data'!H16819*About!$B$98,1))</f>
        <v>48.542379915729505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38</v>
      </c>
      <c r="C16820" s="136" t="s">
        <v>947</v>
      </c>
      <c r="D16820" s="136" t="s">
        <v>949</v>
      </c>
      <c r="E16820" s="136" t="s">
        <v>881</v>
      </c>
      <c r="F16820" s="136">
        <v>2031</v>
      </c>
      <c r="G16820" s="136" t="s">
        <v>935</v>
      </c>
      <c r="H16820" s="136">
        <v>30.289787429307399</v>
      </c>
      <c r="I16820" s="136">
        <f>IF(E16820="N2O",H16820*About!$B$99,IF('EPA non-CO2 Data'!E16820="CH4",'EPA non-CO2 Data'!H16820*About!$B$98,1))</f>
        <v>33.92456192082428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38</v>
      </c>
      <c r="C16821" s="136" t="s">
        <v>947</v>
      </c>
      <c r="D16821" s="136" t="s">
        <v>950</v>
      </c>
      <c r="E16821" s="136" t="s">
        <v>881</v>
      </c>
      <c r="F16821" s="136">
        <v>2031</v>
      </c>
      <c r="G16821" s="136" t="s">
        <v>935</v>
      </c>
      <c r="H16821" s="136">
        <v>164.48854243966801</v>
      </c>
      <c r="I16821" s="136">
        <f>IF(E16821="N2O",H16821*About!$B$99,IF('EPA non-CO2 Data'!E16821="CH4",'EPA non-CO2 Data'!H16821*About!$B$98,1))</f>
        <v>184.22716753242818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38</v>
      </c>
      <c r="C16822" s="136" t="s">
        <v>947</v>
      </c>
      <c r="D16822" s="136" t="s">
        <v>951</v>
      </c>
      <c r="E16822" s="136" t="s">
        <v>881</v>
      </c>
      <c r="F16822" s="136">
        <v>2031</v>
      </c>
      <c r="G16822" s="136" t="s">
        <v>935</v>
      </c>
      <c r="H16822" s="136">
        <v>0.44952362182820699</v>
      </c>
      <c r="I16822" s="136">
        <f>IF(E16822="N2O",H16822*About!$B$99,IF('EPA non-CO2 Data'!E16822="CH4",'EPA non-CO2 Data'!H16822*About!$B$98,1))</f>
        <v>0.50346645644759191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38</v>
      </c>
      <c r="C16823" s="136" t="s">
        <v>947</v>
      </c>
      <c r="D16823" s="136" t="s">
        <v>948</v>
      </c>
      <c r="E16823" s="136" t="s">
        <v>881</v>
      </c>
      <c r="F16823" s="136">
        <v>2032</v>
      </c>
      <c r="G16823" s="136" t="s">
        <v>935</v>
      </c>
      <c r="H16823" s="136">
        <v>43.735199719239901</v>
      </c>
      <c r="I16823" s="136">
        <f>IF(E16823="N2O",H16823*About!$B$99,IF('EPA non-CO2 Data'!E16823="CH4",'EPA non-CO2 Data'!H16823*About!$B$98,1))</f>
        <v>48.983423685548694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38</v>
      </c>
      <c r="C16824" s="136" t="s">
        <v>947</v>
      </c>
      <c r="D16824" s="136" t="s">
        <v>949</v>
      </c>
      <c r="E16824" s="136" t="s">
        <v>881</v>
      </c>
      <c r="F16824" s="136">
        <v>2032</v>
      </c>
      <c r="G16824" s="136" t="s">
        <v>935</v>
      </c>
      <c r="H16824" s="136">
        <v>30.5342241805863</v>
      </c>
      <c r="I16824" s="136">
        <f>IF(E16824="N2O",H16824*About!$B$99,IF('EPA non-CO2 Data'!E16824="CH4",'EPA non-CO2 Data'!H16824*About!$B$98,1))</f>
        <v>34.198331082256658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38</v>
      </c>
      <c r="C16825" s="136" t="s">
        <v>947</v>
      </c>
      <c r="D16825" s="136" t="s">
        <v>950</v>
      </c>
      <c r="E16825" s="136" t="s">
        <v>881</v>
      </c>
      <c r="F16825" s="136">
        <v>2032</v>
      </c>
      <c r="G16825" s="136" t="s">
        <v>935</v>
      </c>
      <c r="H16825" s="136">
        <v>163.741715913268</v>
      </c>
      <c r="I16825" s="136">
        <f>IF(E16825="N2O",H16825*About!$B$99,IF('EPA non-CO2 Data'!E16825="CH4",'EPA non-CO2 Data'!H16825*About!$B$98,1))</f>
        <v>183.39072182286017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38</v>
      </c>
      <c r="C16826" s="136" t="s">
        <v>947</v>
      </c>
      <c r="D16826" s="136" t="s">
        <v>951</v>
      </c>
      <c r="E16826" s="136" t="s">
        <v>881</v>
      </c>
      <c r="F16826" s="136">
        <v>2032</v>
      </c>
      <c r="G16826" s="136" t="s">
        <v>935</v>
      </c>
      <c r="H16826" s="136">
        <v>0.44952362182820699</v>
      </c>
      <c r="I16826" s="136">
        <f>IF(E16826="N2O",H16826*About!$B$99,IF('EPA non-CO2 Data'!E16826="CH4",'EPA non-CO2 Data'!H16826*About!$B$98,1))</f>
        <v>0.50346645644759191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38</v>
      </c>
      <c r="C16827" s="136" t="s">
        <v>947</v>
      </c>
      <c r="D16827" s="136" t="s">
        <v>948</v>
      </c>
      <c r="E16827" s="136" t="s">
        <v>881</v>
      </c>
      <c r="F16827" s="136">
        <v>2033</v>
      </c>
      <c r="G16827" s="136" t="s">
        <v>935</v>
      </c>
      <c r="H16827" s="136">
        <v>44.128988799435703</v>
      </c>
      <c r="I16827" s="136">
        <f>IF(E16827="N2O",H16827*About!$B$99,IF('EPA non-CO2 Data'!E16827="CH4",'EPA non-CO2 Data'!H16827*About!$B$98,1))</f>
        <v>49.424467455367996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38</v>
      </c>
      <c r="C16828" s="136" t="s">
        <v>947</v>
      </c>
      <c r="D16828" s="136" t="s">
        <v>949</v>
      </c>
      <c r="E16828" s="136" t="s">
        <v>881</v>
      </c>
      <c r="F16828" s="136">
        <v>2033</v>
      </c>
      <c r="G16828" s="136" t="s">
        <v>935</v>
      </c>
      <c r="H16828" s="136">
        <v>30.7786609318652</v>
      </c>
      <c r="I16828" s="136">
        <f>IF(E16828="N2O",H16828*About!$B$99,IF('EPA non-CO2 Data'!E16828="CH4",'EPA non-CO2 Data'!H16828*About!$B$98,1))</f>
        <v>34.472100243689027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38</v>
      </c>
      <c r="C16829" s="136" t="s">
        <v>947</v>
      </c>
      <c r="D16829" s="136" t="s">
        <v>950</v>
      </c>
      <c r="E16829" s="136" t="s">
        <v>881</v>
      </c>
      <c r="F16829" s="136">
        <v>2033</v>
      </c>
      <c r="G16829" s="136" t="s">
        <v>935</v>
      </c>
      <c r="H16829" s="136">
        <v>162.99488938686801</v>
      </c>
      <c r="I16829" s="136">
        <f>IF(E16829="N2O",H16829*About!$B$99,IF('EPA non-CO2 Data'!E16829="CH4",'EPA non-CO2 Data'!H16829*About!$B$98,1))</f>
        <v>182.55427611329219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38</v>
      </c>
      <c r="C16830" s="136" t="s">
        <v>947</v>
      </c>
      <c r="D16830" s="136" t="s">
        <v>951</v>
      </c>
      <c r="E16830" s="136" t="s">
        <v>881</v>
      </c>
      <c r="F16830" s="136">
        <v>2033</v>
      </c>
      <c r="G16830" s="136" t="s">
        <v>935</v>
      </c>
      <c r="H16830" s="136">
        <v>0.44952362182820699</v>
      </c>
      <c r="I16830" s="136">
        <f>IF(E16830="N2O",H16830*About!$B$99,IF('EPA non-CO2 Data'!E16830="CH4",'EPA non-CO2 Data'!H16830*About!$B$98,1))</f>
        <v>0.50346645644759191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38</v>
      </c>
      <c r="C16831" s="136" t="s">
        <v>947</v>
      </c>
      <c r="D16831" s="136" t="s">
        <v>948</v>
      </c>
      <c r="E16831" s="136" t="s">
        <v>881</v>
      </c>
      <c r="F16831" s="136">
        <v>2034</v>
      </c>
      <c r="G16831" s="136" t="s">
        <v>935</v>
      </c>
      <c r="H16831" s="136">
        <v>44.522777879631398</v>
      </c>
      <c r="I16831" s="136">
        <f>IF(E16831="N2O",H16831*About!$B$99,IF('EPA non-CO2 Data'!E16831="CH4",'EPA non-CO2 Data'!H16831*About!$B$98,1))</f>
        <v>49.86551122518717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38</v>
      </c>
      <c r="C16832" s="136" t="s">
        <v>947</v>
      </c>
      <c r="D16832" s="136" t="s">
        <v>949</v>
      </c>
      <c r="E16832" s="136" t="s">
        <v>881</v>
      </c>
      <c r="F16832" s="136">
        <v>2034</v>
      </c>
      <c r="G16832" s="136" t="s">
        <v>935</v>
      </c>
      <c r="H16832" s="136">
        <v>31.023097683144002</v>
      </c>
      <c r="I16832" s="136">
        <f>IF(E16832="N2O",H16832*About!$B$99,IF('EPA non-CO2 Data'!E16832="CH4",'EPA non-CO2 Data'!H16832*About!$B$98,1))</f>
        <v>34.745869405121283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38</v>
      </c>
      <c r="C16833" s="136" t="s">
        <v>947</v>
      </c>
      <c r="D16833" s="136" t="s">
        <v>950</v>
      </c>
      <c r="E16833" s="136" t="s">
        <v>881</v>
      </c>
      <c r="F16833" s="136">
        <v>2034</v>
      </c>
      <c r="G16833" s="136" t="s">
        <v>935</v>
      </c>
      <c r="H16833" s="136">
        <v>162.248062860467</v>
      </c>
      <c r="I16833" s="136">
        <f>IF(E16833="N2O",H16833*About!$B$99,IF('EPA non-CO2 Data'!E16833="CH4",'EPA non-CO2 Data'!H16833*About!$B$98,1))</f>
        <v>181.7178304037230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38</v>
      </c>
      <c r="C16834" s="136" t="s">
        <v>947</v>
      </c>
      <c r="D16834" s="136" t="s">
        <v>951</v>
      </c>
      <c r="E16834" s="136" t="s">
        <v>881</v>
      </c>
      <c r="F16834" s="136">
        <v>2034</v>
      </c>
      <c r="G16834" s="136" t="s">
        <v>935</v>
      </c>
      <c r="H16834" s="136">
        <v>0.44952362182820699</v>
      </c>
      <c r="I16834" s="136">
        <f>IF(E16834="N2O",H16834*About!$B$99,IF('EPA non-CO2 Data'!E16834="CH4",'EPA non-CO2 Data'!H16834*About!$B$98,1))</f>
        <v>0.50346645644759191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38</v>
      </c>
      <c r="C16835" s="136" t="s">
        <v>947</v>
      </c>
      <c r="D16835" s="136" t="s">
        <v>948</v>
      </c>
      <c r="E16835" s="136" t="s">
        <v>881</v>
      </c>
      <c r="F16835" s="136">
        <v>2035</v>
      </c>
      <c r="G16835" s="136" t="s">
        <v>935</v>
      </c>
      <c r="H16835" s="136">
        <v>44.9165669598272</v>
      </c>
      <c r="I16835" s="136">
        <f>IF(E16835="N2O",H16835*About!$B$99,IF('EPA non-CO2 Data'!E16835="CH4",'EPA non-CO2 Data'!H16835*About!$B$98,1))</f>
        <v>50.3065549950064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38</v>
      </c>
      <c r="C16836" s="136" t="s">
        <v>947</v>
      </c>
      <c r="D16836" s="136" t="s">
        <v>949</v>
      </c>
      <c r="E16836" s="136" t="s">
        <v>881</v>
      </c>
      <c r="F16836" s="136">
        <v>2035</v>
      </c>
      <c r="G16836" s="136" t="s">
        <v>935</v>
      </c>
      <c r="H16836" s="136">
        <v>31.267534434422899</v>
      </c>
      <c r="I16836" s="136">
        <f>IF(E16836="N2O",H16836*About!$B$99,IF('EPA non-CO2 Data'!E16836="CH4",'EPA non-CO2 Data'!H16836*About!$B$98,1))</f>
        <v>35.019638566553652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38</v>
      </c>
      <c r="C16837" s="136" t="s">
        <v>947</v>
      </c>
      <c r="D16837" s="136" t="s">
        <v>950</v>
      </c>
      <c r="E16837" s="136" t="s">
        <v>881</v>
      </c>
      <c r="F16837" s="136">
        <v>2035</v>
      </c>
      <c r="G16837" s="136" t="s">
        <v>935</v>
      </c>
      <c r="H16837" s="136">
        <v>161.50123633406699</v>
      </c>
      <c r="I16837" s="136">
        <f>IF(E16837="N2O",H16837*About!$B$99,IF('EPA non-CO2 Data'!E16837="CH4",'EPA non-CO2 Data'!H16837*About!$B$98,1))</f>
        <v>180.88138469415503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38</v>
      </c>
      <c r="C16838" s="136" t="s">
        <v>947</v>
      </c>
      <c r="D16838" s="136" t="s">
        <v>951</v>
      </c>
      <c r="E16838" s="136" t="s">
        <v>881</v>
      </c>
      <c r="F16838" s="136">
        <v>2035</v>
      </c>
      <c r="G16838" s="136" t="s">
        <v>935</v>
      </c>
      <c r="H16838" s="136">
        <v>0.44952362182820699</v>
      </c>
      <c r="I16838" s="136">
        <f>IF(E16838="N2O",H16838*About!$B$99,IF('EPA non-CO2 Data'!E16838="CH4",'EPA non-CO2 Data'!H16838*About!$B$98,1))</f>
        <v>0.50346645644759191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38</v>
      </c>
      <c r="C16839" s="136" t="s">
        <v>947</v>
      </c>
      <c r="D16839" s="136" t="s">
        <v>948</v>
      </c>
      <c r="E16839" s="136" t="s">
        <v>881</v>
      </c>
      <c r="F16839" s="136">
        <v>2036</v>
      </c>
      <c r="G16839" s="136" t="s">
        <v>935</v>
      </c>
      <c r="H16839" s="136">
        <v>45.211908769974002</v>
      </c>
      <c r="I16839" s="136">
        <f>IF(E16839="N2O",H16839*About!$B$99,IF('EPA non-CO2 Data'!E16839="CH4",'EPA non-CO2 Data'!H16839*About!$B$98,1))</f>
        <v>50.637337822370888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38</v>
      </c>
      <c r="C16840" s="136" t="s">
        <v>947</v>
      </c>
      <c r="D16840" s="136" t="s">
        <v>949</v>
      </c>
      <c r="E16840" s="136" t="s">
        <v>881</v>
      </c>
      <c r="F16840" s="136">
        <v>2036</v>
      </c>
      <c r="G16840" s="136" t="s">
        <v>935</v>
      </c>
      <c r="H16840" s="136">
        <v>31.5119711857018</v>
      </c>
      <c r="I16840" s="136">
        <f>IF(E16840="N2O",H16840*About!$B$99,IF('EPA non-CO2 Data'!E16840="CH4",'EPA non-CO2 Data'!H16840*About!$B$98,1))</f>
        <v>35.293407727986022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38</v>
      </c>
      <c r="C16841" s="136" t="s">
        <v>947</v>
      </c>
      <c r="D16841" s="136" t="s">
        <v>950</v>
      </c>
      <c r="E16841" s="136" t="s">
        <v>881</v>
      </c>
      <c r="F16841" s="136">
        <v>2036</v>
      </c>
      <c r="G16841" s="136" t="s">
        <v>935</v>
      </c>
      <c r="H16841" s="136">
        <v>161.87464959726699</v>
      </c>
      <c r="I16841" s="136">
        <f>IF(E16841="N2O",H16841*About!$B$99,IF('EPA non-CO2 Data'!E16841="CH4",'EPA non-CO2 Data'!H16841*About!$B$98,1))</f>
        <v>181.29960754893906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38</v>
      </c>
      <c r="C16842" s="136" t="s">
        <v>947</v>
      </c>
      <c r="D16842" s="136" t="s">
        <v>951</v>
      </c>
      <c r="E16842" s="136" t="s">
        <v>881</v>
      </c>
      <c r="F16842" s="136">
        <v>2036</v>
      </c>
      <c r="G16842" s="136" t="s">
        <v>935</v>
      </c>
      <c r="H16842" s="136">
        <v>0.44952362182820699</v>
      </c>
      <c r="I16842" s="136">
        <f>IF(E16842="N2O",H16842*About!$B$99,IF('EPA non-CO2 Data'!E16842="CH4",'EPA non-CO2 Data'!H16842*About!$B$98,1))</f>
        <v>0.50346645644759191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38</v>
      </c>
      <c r="C16843" s="136" t="s">
        <v>947</v>
      </c>
      <c r="D16843" s="136" t="s">
        <v>948</v>
      </c>
      <c r="E16843" s="136" t="s">
        <v>881</v>
      </c>
      <c r="F16843" s="136">
        <v>2037</v>
      </c>
      <c r="G16843" s="136" t="s">
        <v>935</v>
      </c>
      <c r="H16843" s="136">
        <v>45.507250580120797</v>
      </c>
      <c r="I16843" s="136">
        <f>IF(E16843="N2O",H16843*About!$B$99,IF('EPA non-CO2 Data'!E16843="CH4",'EPA non-CO2 Data'!H16843*About!$B$98,1))</f>
        <v>50.9681206497352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38</v>
      </c>
      <c r="C16844" s="136" t="s">
        <v>947</v>
      </c>
      <c r="D16844" s="136" t="s">
        <v>949</v>
      </c>
      <c r="E16844" s="136" t="s">
        <v>881</v>
      </c>
      <c r="F16844" s="136">
        <v>2037</v>
      </c>
      <c r="G16844" s="136" t="s">
        <v>935</v>
      </c>
      <c r="H16844" s="136">
        <v>31.756407936980601</v>
      </c>
      <c r="I16844" s="136">
        <f>IF(E16844="N2O",H16844*About!$B$99,IF('EPA non-CO2 Data'!E16844="CH4",'EPA non-CO2 Data'!H16844*About!$B$98,1))</f>
        <v>35.567176889418278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38</v>
      </c>
      <c r="C16845" s="136" t="s">
        <v>947</v>
      </c>
      <c r="D16845" s="136" t="s">
        <v>950</v>
      </c>
      <c r="E16845" s="136" t="s">
        <v>881</v>
      </c>
      <c r="F16845" s="136">
        <v>2037</v>
      </c>
      <c r="G16845" s="136" t="s">
        <v>935</v>
      </c>
      <c r="H16845" s="136">
        <v>162.248062860467</v>
      </c>
      <c r="I16845" s="136">
        <f>IF(E16845="N2O",H16845*About!$B$99,IF('EPA non-CO2 Data'!E16845="CH4",'EPA non-CO2 Data'!H16845*About!$B$98,1))</f>
        <v>181.7178304037230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38</v>
      </c>
      <c r="C16846" s="136" t="s">
        <v>947</v>
      </c>
      <c r="D16846" s="136" t="s">
        <v>951</v>
      </c>
      <c r="E16846" s="136" t="s">
        <v>881</v>
      </c>
      <c r="F16846" s="136">
        <v>2037</v>
      </c>
      <c r="G16846" s="136" t="s">
        <v>935</v>
      </c>
      <c r="H16846" s="136">
        <v>0.44952362182820699</v>
      </c>
      <c r="I16846" s="136">
        <f>IF(E16846="N2O",H16846*About!$B$99,IF('EPA non-CO2 Data'!E16846="CH4",'EPA non-CO2 Data'!H16846*About!$B$98,1))</f>
        <v>0.50346645644759191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38</v>
      </c>
      <c r="C16847" s="136" t="s">
        <v>947</v>
      </c>
      <c r="D16847" s="136" t="s">
        <v>948</v>
      </c>
      <c r="E16847" s="136" t="s">
        <v>881</v>
      </c>
      <c r="F16847" s="136">
        <v>2038</v>
      </c>
      <c r="G16847" s="136" t="s">
        <v>935</v>
      </c>
      <c r="H16847" s="136">
        <v>45.802592390267598</v>
      </c>
      <c r="I16847" s="136">
        <f>IF(E16847="N2O",H16847*About!$B$99,IF('EPA non-CO2 Data'!E16847="CH4",'EPA non-CO2 Data'!H16847*About!$B$98,1))</f>
        <v>51.298903477099714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38</v>
      </c>
      <c r="C16848" s="136" t="s">
        <v>947</v>
      </c>
      <c r="D16848" s="136" t="s">
        <v>949</v>
      </c>
      <c r="E16848" s="136" t="s">
        <v>881</v>
      </c>
      <c r="F16848" s="136">
        <v>2038</v>
      </c>
      <c r="G16848" s="136" t="s">
        <v>935</v>
      </c>
      <c r="H16848" s="136">
        <v>32.000844688259498</v>
      </c>
      <c r="I16848" s="136">
        <f>IF(E16848="N2O",H16848*About!$B$99,IF('EPA non-CO2 Data'!E16848="CH4",'EPA non-CO2 Data'!H16848*About!$B$98,1))</f>
        <v>35.84094605085064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38</v>
      </c>
      <c r="C16849" s="136" t="s">
        <v>947</v>
      </c>
      <c r="D16849" s="136" t="s">
        <v>950</v>
      </c>
      <c r="E16849" s="136" t="s">
        <v>881</v>
      </c>
      <c r="F16849" s="136">
        <v>2038</v>
      </c>
      <c r="G16849" s="136" t="s">
        <v>935</v>
      </c>
      <c r="H16849" s="136">
        <v>162.62147612366701</v>
      </c>
      <c r="I16849" s="136">
        <f>IF(E16849="N2O",H16849*About!$B$99,IF('EPA non-CO2 Data'!E16849="CH4",'EPA non-CO2 Data'!H16849*About!$B$98,1))</f>
        <v>182.13605325850708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38</v>
      </c>
      <c r="C16850" s="136" t="s">
        <v>947</v>
      </c>
      <c r="D16850" s="136" t="s">
        <v>951</v>
      </c>
      <c r="E16850" s="136" t="s">
        <v>881</v>
      </c>
      <c r="F16850" s="136">
        <v>2038</v>
      </c>
      <c r="G16850" s="136" t="s">
        <v>935</v>
      </c>
      <c r="H16850" s="136">
        <v>0.44952362182820699</v>
      </c>
      <c r="I16850" s="136">
        <f>IF(E16850="N2O",H16850*About!$B$99,IF('EPA non-CO2 Data'!E16850="CH4",'EPA non-CO2 Data'!H16850*About!$B$98,1))</f>
        <v>0.50346645644759191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38</v>
      </c>
      <c r="C16851" s="136" t="s">
        <v>947</v>
      </c>
      <c r="D16851" s="136" t="s">
        <v>948</v>
      </c>
      <c r="E16851" s="136" t="s">
        <v>881</v>
      </c>
      <c r="F16851" s="136">
        <v>2039</v>
      </c>
      <c r="G16851" s="136" t="s">
        <v>935</v>
      </c>
      <c r="H16851" s="136">
        <v>46.0979342004144</v>
      </c>
      <c r="I16851" s="136">
        <f>IF(E16851="N2O",H16851*About!$B$99,IF('EPA non-CO2 Data'!E16851="CH4",'EPA non-CO2 Data'!H16851*About!$B$98,1))</f>
        <v>51.62968630446413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38</v>
      </c>
      <c r="C16852" s="136" t="s">
        <v>947</v>
      </c>
      <c r="D16852" s="136" t="s">
        <v>949</v>
      </c>
      <c r="E16852" s="136" t="s">
        <v>881</v>
      </c>
      <c r="F16852" s="136">
        <v>2039</v>
      </c>
      <c r="G16852" s="136" t="s">
        <v>935</v>
      </c>
      <c r="H16852" s="136">
        <v>32.245281439538402</v>
      </c>
      <c r="I16852" s="136">
        <f>IF(E16852="N2O",H16852*About!$B$99,IF('EPA non-CO2 Data'!E16852="CH4",'EPA non-CO2 Data'!H16852*About!$B$98,1))</f>
        <v>36.114715212283016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38</v>
      </c>
      <c r="C16853" s="136" t="s">
        <v>947</v>
      </c>
      <c r="D16853" s="136" t="s">
        <v>950</v>
      </c>
      <c r="E16853" s="136" t="s">
        <v>881</v>
      </c>
      <c r="F16853" s="136">
        <v>2039</v>
      </c>
      <c r="G16853" s="136" t="s">
        <v>935</v>
      </c>
      <c r="H16853" s="136">
        <v>162.99488938686801</v>
      </c>
      <c r="I16853" s="136">
        <f>IF(E16853="N2O",H16853*About!$B$99,IF('EPA non-CO2 Data'!E16853="CH4",'EPA non-CO2 Data'!H16853*About!$B$98,1))</f>
        <v>182.55427611329219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38</v>
      </c>
      <c r="C16854" s="136" t="s">
        <v>947</v>
      </c>
      <c r="D16854" s="136" t="s">
        <v>951</v>
      </c>
      <c r="E16854" s="136" t="s">
        <v>881</v>
      </c>
      <c r="F16854" s="136">
        <v>2039</v>
      </c>
      <c r="G16854" s="136" t="s">
        <v>935</v>
      </c>
      <c r="H16854" s="136">
        <v>0.44952362182820699</v>
      </c>
      <c r="I16854" s="136">
        <f>IF(E16854="N2O",H16854*About!$B$99,IF('EPA non-CO2 Data'!E16854="CH4",'EPA non-CO2 Data'!H16854*About!$B$98,1))</f>
        <v>0.50346645644759191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38</v>
      </c>
      <c r="C16855" s="136" t="s">
        <v>947</v>
      </c>
      <c r="D16855" s="136" t="s">
        <v>948</v>
      </c>
      <c r="E16855" s="136" t="s">
        <v>881</v>
      </c>
      <c r="F16855" s="136">
        <v>2040</v>
      </c>
      <c r="G16855" s="136" t="s">
        <v>935</v>
      </c>
      <c r="H16855" s="136">
        <v>46.393276010561202</v>
      </c>
      <c r="I16855" s="136">
        <f>IF(E16855="N2O",H16855*About!$B$99,IF('EPA non-CO2 Data'!E16855="CH4",'EPA non-CO2 Data'!H16855*About!$B$98,1))</f>
        <v>51.960469131828553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38</v>
      </c>
      <c r="C16856" s="136" t="s">
        <v>947</v>
      </c>
      <c r="D16856" s="136" t="s">
        <v>949</v>
      </c>
      <c r="E16856" s="136" t="s">
        <v>881</v>
      </c>
      <c r="F16856" s="136">
        <v>2040</v>
      </c>
      <c r="G16856" s="136" t="s">
        <v>935</v>
      </c>
      <c r="H16856" s="136">
        <v>32.4897181908173</v>
      </c>
      <c r="I16856" s="136">
        <f>IF(E16856="N2O",H16856*About!$B$99,IF('EPA non-CO2 Data'!E16856="CH4",'EPA non-CO2 Data'!H16856*About!$B$98,1))</f>
        <v>36.388484373715379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38</v>
      </c>
      <c r="C16857" s="136" t="s">
        <v>947</v>
      </c>
      <c r="D16857" s="136" t="s">
        <v>950</v>
      </c>
      <c r="E16857" s="136" t="s">
        <v>881</v>
      </c>
      <c r="F16857" s="136">
        <v>2040</v>
      </c>
      <c r="G16857" s="136" t="s">
        <v>935</v>
      </c>
      <c r="H16857" s="136">
        <v>163.36830265006799</v>
      </c>
      <c r="I16857" s="136">
        <f>IF(E16857="N2O",H16857*About!$B$99,IF('EPA non-CO2 Data'!E16857="CH4",'EPA non-CO2 Data'!H16857*About!$B$98,1))</f>
        <v>182.97249896807617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38</v>
      </c>
      <c r="C16858" s="136" t="s">
        <v>947</v>
      </c>
      <c r="D16858" s="136" t="s">
        <v>951</v>
      </c>
      <c r="E16858" s="136" t="s">
        <v>881</v>
      </c>
      <c r="F16858" s="136">
        <v>2040</v>
      </c>
      <c r="G16858" s="136" t="s">
        <v>935</v>
      </c>
      <c r="H16858" s="136">
        <v>0.44952362182820699</v>
      </c>
      <c r="I16858" s="136">
        <f>IF(E16858="N2O",H16858*About!$B$99,IF('EPA non-CO2 Data'!E16858="CH4",'EPA non-CO2 Data'!H16858*About!$B$98,1))</f>
        <v>0.50346645644759191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38</v>
      </c>
      <c r="C16859" s="136" t="s">
        <v>947</v>
      </c>
      <c r="D16859" s="136" t="s">
        <v>948</v>
      </c>
      <c r="E16859" s="136" t="s">
        <v>881</v>
      </c>
      <c r="F16859" s="136">
        <v>2041</v>
      </c>
      <c r="G16859" s="136" t="s">
        <v>935</v>
      </c>
      <c r="H16859" s="136">
        <v>46.688617820707996</v>
      </c>
      <c r="I16859" s="136">
        <f>IF(E16859="N2O",H16859*About!$B$99,IF('EPA non-CO2 Data'!E16859="CH4",'EPA non-CO2 Data'!H16859*About!$B$98,1))</f>
        <v>52.291251959192962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38</v>
      </c>
      <c r="C16860" s="136" t="s">
        <v>947</v>
      </c>
      <c r="D16860" s="136" t="s">
        <v>949</v>
      </c>
      <c r="E16860" s="136" t="s">
        <v>881</v>
      </c>
      <c r="F16860" s="136">
        <v>2041</v>
      </c>
      <c r="G16860" s="136" t="s">
        <v>935</v>
      </c>
      <c r="H16860" s="136">
        <v>32.754524671369403</v>
      </c>
      <c r="I16860" s="136">
        <f>IF(E16860="N2O",H16860*About!$B$99,IF('EPA non-CO2 Data'!E16860="CH4",'EPA non-CO2 Data'!H16860*About!$B$98,1))</f>
        <v>36.685067631933734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38</v>
      </c>
      <c r="C16861" s="136" t="s">
        <v>947</v>
      </c>
      <c r="D16861" s="136" t="s">
        <v>950</v>
      </c>
      <c r="E16861" s="136" t="s">
        <v>881</v>
      </c>
      <c r="F16861" s="136">
        <v>2041</v>
      </c>
      <c r="G16861" s="136" t="s">
        <v>935</v>
      </c>
      <c r="H16861" s="136">
        <v>162.99488938686801</v>
      </c>
      <c r="I16861" s="136">
        <f>IF(E16861="N2O",H16861*About!$B$99,IF('EPA non-CO2 Data'!E16861="CH4",'EPA non-CO2 Data'!H16861*About!$B$98,1))</f>
        <v>182.55427611329219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38</v>
      </c>
      <c r="C16862" s="136" t="s">
        <v>947</v>
      </c>
      <c r="D16862" s="136" t="s">
        <v>951</v>
      </c>
      <c r="E16862" s="136" t="s">
        <v>881</v>
      </c>
      <c r="F16862" s="136">
        <v>2041</v>
      </c>
      <c r="G16862" s="136" t="s">
        <v>935</v>
      </c>
      <c r="H16862" s="136">
        <v>0.45361020020846299</v>
      </c>
      <c r="I16862" s="136">
        <f>IF(E16862="N2O",H16862*About!$B$99,IF('EPA non-CO2 Data'!E16862="CH4",'EPA non-CO2 Data'!H16862*About!$B$98,1))</f>
        <v>0.5080434242334785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38</v>
      </c>
      <c r="C16863" s="136" t="s">
        <v>947</v>
      </c>
      <c r="D16863" s="136" t="s">
        <v>948</v>
      </c>
      <c r="E16863" s="136" t="s">
        <v>881</v>
      </c>
      <c r="F16863" s="136">
        <v>2042</v>
      </c>
      <c r="G16863" s="136" t="s">
        <v>935</v>
      </c>
      <c r="H16863" s="136">
        <v>46.983959630854798</v>
      </c>
      <c r="I16863" s="136">
        <f>IF(E16863="N2O",H16863*About!$B$99,IF('EPA non-CO2 Data'!E16863="CH4",'EPA non-CO2 Data'!H16863*About!$B$98,1))</f>
        <v>52.622034786557379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38</v>
      </c>
      <c r="C16864" s="136" t="s">
        <v>947</v>
      </c>
      <c r="D16864" s="136" t="s">
        <v>949</v>
      </c>
      <c r="E16864" s="136" t="s">
        <v>881</v>
      </c>
      <c r="F16864" s="136">
        <v>2042</v>
      </c>
      <c r="G16864" s="136" t="s">
        <v>935</v>
      </c>
      <c r="H16864" s="136">
        <v>33.019331151921499</v>
      </c>
      <c r="I16864" s="136">
        <f>IF(E16864="N2O",H16864*About!$B$99,IF('EPA non-CO2 Data'!E16864="CH4",'EPA non-CO2 Data'!H16864*About!$B$98,1))</f>
        <v>36.981650890152082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38</v>
      </c>
      <c r="C16865" s="136" t="s">
        <v>947</v>
      </c>
      <c r="D16865" s="136" t="s">
        <v>950</v>
      </c>
      <c r="E16865" s="136" t="s">
        <v>881</v>
      </c>
      <c r="F16865" s="136">
        <v>2042</v>
      </c>
      <c r="G16865" s="136" t="s">
        <v>935</v>
      </c>
      <c r="H16865" s="136">
        <v>162.62147612366701</v>
      </c>
      <c r="I16865" s="136">
        <f>IF(E16865="N2O",H16865*About!$B$99,IF('EPA non-CO2 Data'!E16865="CH4",'EPA non-CO2 Data'!H16865*About!$B$98,1))</f>
        <v>182.13605325850708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38</v>
      </c>
      <c r="C16866" s="136" t="s">
        <v>947</v>
      </c>
      <c r="D16866" s="136" t="s">
        <v>951</v>
      </c>
      <c r="E16866" s="136" t="s">
        <v>881</v>
      </c>
      <c r="F16866" s="136">
        <v>2042</v>
      </c>
      <c r="G16866" s="136" t="s">
        <v>935</v>
      </c>
      <c r="H16866" s="136">
        <v>0.45769677858871999</v>
      </c>
      <c r="I16866" s="136">
        <f>IF(E16866="N2O",H16866*About!$B$99,IF('EPA non-CO2 Data'!E16866="CH4",'EPA non-CO2 Data'!H16866*About!$B$98,1))</f>
        <v>0.5126203920193664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38</v>
      </c>
      <c r="C16867" s="136" t="s">
        <v>947</v>
      </c>
      <c r="D16867" s="136" t="s">
        <v>948</v>
      </c>
      <c r="E16867" s="136" t="s">
        <v>881</v>
      </c>
      <c r="F16867" s="136">
        <v>2043</v>
      </c>
      <c r="G16867" s="136" t="s">
        <v>935</v>
      </c>
      <c r="H16867" s="136">
        <v>47.2793014410016</v>
      </c>
      <c r="I16867" s="136">
        <f>IF(E16867="N2O",H16867*About!$B$99,IF('EPA non-CO2 Data'!E16867="CH4",'EPA non-CO2 Data'!H16867*About!$B$98,1))</f>
        <v>52.952817613921795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38</v>
      </c>
      <c r="C16868" s="136" t="s">
        <v>947</v>
      </c>
      <c r="D16868" s="136" t="s">
        <v>949</v>
      </c>
      <c r="E16868" s="136" t="s">
        <v>881</v>
      </c>
      <c r="F16868" s="136">
        <v>2043</v>
      </c>
      <c r="G16868" s="136" t="s">
        <v>935</v>
      </c>
      <c r="H16868" s="136">
        <v>33.284137632473602</v>
      </c>
      <c r="I16868" s="136">
        <f>IF(E16868="N2O",H16868*About!$B$99,IF('EPA non-CO2 Data'!E16868="CH4",'EPA non-CO2 Data'!H16868*About!$B$98,1))</f>
        <v>37.278234148370437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38</v>
      </c>
      <c r="C16869" s="136" t="s">
        <v>947</v>
      </c>
      <c r="D16869" s="136" t="s">
        <v>950</v>
      </c>
      <c r="E16869" s="136" t="s">
        <v>881</v>
      </c>
      <c r="F16869" s="136">
        <v>2043</v>
      </c>
      <c r="G16869" s="136" t="s">
        <v>935</v>
      </c>
      <c r="H16869" s="136">
        <v>162.248062860467</v>
      </c>
      <c r="I16869" s="136">
        <f>IF(E16869="N2O",H16869*About!$B$99,IF('EPA non-CO2 Data'!E16869="CH4",'EPA non-CO2 Data'!H16869*About!$B$98,1))</f>
        <v>181.7178304037230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38</v>
      </c>
      <c r="C16870" s="136" t="s">
        <v>947</v>
      </c>
      <c r="D16870" s="136" t="s">
        <v>951</v>
      </c>
      <c r="E16870" s="136" t="s">
        <v>881</v>
      </c>
      <c r="F16870" s="136">
        <v>2043</v>
      </c>
      <c r="G16870" s="136" t="s">
        <v>935</v>
      </c>
      <c r="H16870" s="136">
        <v>0.46178335696897599</v>
      </c>
      <c r="I16870" s="136">
        <f>IF(E16870="N2O",H16870*About!$B$99,IF('EPA non-CO2 Data'!E16870="CH4",'EPA non-CO2 Data'!H16870*About!$B$98,1))</f>
        <v>0.51719735980525317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38</v>
      </c>
      <c r="C16871" s="136" t="s">
        <v>947</v>
      </c>
      <c r="D16871" s="136" t="s">
        <v>948</v>
      </c>
      <c r="E16871" s="136" t="s">
        <v>881</v>
      </c>
      <c r="F16871" s="136">
        <v>2044</v>
      </c>
      <c r="G16871" s="136" t="s">
        <v>935</v>
      </c>
      <c r="H16871" s="136">
        <v>47.574643251148402</v>
      </c>
      <c r="I16871" s="136">
        <f>IF(E16871="N2O",H16871*About!$B$99,IF('EPA non-CO2 Data'!E16871="CH4",'EPA non-CO2 Data'!H16871*About!$B$98,1))</f>
        <v>53.283600441286218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38</v>
      </c>
      <c r="C16872" s="136" t="s">
        <v>947</v>
      </c>
      <c r="D16872" s="136" t="s">
        <v>949</v>
      </c>
      <c r="E16872" s="136" t="s">
        <v>881</v>
      </c>
      <c r="F16872" s="136">
        <v>2044</v>
      </c>
      <c r="G16872" s="136" t="s">
        <v>935</v>
      </c>
      <c r="H16872" s="136">
        <v>33.548944113025698</v>
      </c>
      <c r="I16872" s="136">
        <f>IF(E16872="N2O",H16872*About!$B$99,IF('EPA non-CO2 Data'!E16872="CH4",'EPA non-CO2 Data'!H16872*About!$B$98,1))</f>
        <v>37.574817406588785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38</v>
      </c>
      <c r="C16873" s="136" t="s">
        <v>947</v>
      </c>
      <c r="D16873" s="136" t="s">
        <v>950</v>
      </c>
      <c r="E16873" s="136" t="s">
        <v>881</v>
      </c>
      <c r="F16873" s="136">
        <v>2044</v>
      </c>
      <c r="G16873" s="136" t="s">
        <v>935</v>
      </c>
      <c r="H16873" s="136">
        <v>161.87464959726699</v>
      </c>
      <c r="I16873" s="136">
        <f>IF(E16873="N2O",H16873*About!$B$99,IF('EPA non-CO2 Data'!E16873="CH4",'EPA non-CO2 Data'!H16873*About!$B$98,1))</f>
        <v>181.29960754893906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38</v>
      </c>
      <c r="C16874" s="136" t="s">
        <v>947</v>
      </c>
      <c r="D16874" s="136" t="s">
        <v>951</v>
      </c>
      <c r="E16874" s="136" t="s">
        <v>881</v>
      </c>
      <c r="F16874" s="136">
        <v>2044</v>
      </c>
      <c r="G16874" s="136" t="s">
        <v>935</v>
      </c>
      <c r="H16874" s="136">
        <v>0.46586993534923199</v>
      </c>
      <c r="I16874" s="136">
        <f>IF(E16874="N2O",H16874*About!$B$99,IF('EPA non-CO2 Data'!E16874="CH4",'EPA non-CO2 Data'!H16874*About!$B$98,1))</f>
        <v>0.52177432759113984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38</v>
      </c>
      <c r="C16875" s="136" t="s">
        <v>947</v>
      </c>
      <c r="D16875" s="136" t="s">
        <v>948</v>
      </c>
      <c r="E16875" s="136" t="s">
        <v>881</v>
      </c>
      <c r="F16875" s="136">
        <v>2045</v>
      </c>
      <c r="G16875" s="136" t="s">
        <v>935</v>
      </c>
      <c r="H16875" s="136">
        <v>47.869985061295203</v>
      </c>
      <c r="I16875" s="136">
        <f>IF(E16875="N2O",H16875*About!$B$99,IF('EPA non-CO2 Data'!E16875="CH4",'EPA non-CO2 Data'!H16875*About!$B$98,1))</f>
        <v>53.614383268650634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38</v>
      </c>
      <c r="C16876" s="136" t="s">
        <v>947</v>
      </c>
      <c r="D16876" s="136" t="s">
        <v>949</v>
      </c>
      <c r="E16876" s="136" t="s">
        <v>881</v>
      </c>
      <c r="F16876" s="136">
        <v>2045</v>
      </c>
      <c r="G16876" s="136" t="s">
        <v>935</v>
      </c>
      <c r="H16876" s="136">
        <v>33.8137505935779</v>
      </c>
      <c r="I16876" s="136">
        <f>IF(E16876="N2O",H16876*About!$B$99,IF('EPA non-CO2 Data'!E16876="CH4",'EPA non-CO2 Data'!H16876*About!$B$98,1))</f>
        <v>37.871400664807254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38</v>
      </c>
      <c r="C16877" s="136" t="s">
        <v>947</v>
      </c>
      <c r="D16877" s="136" t="s">
        <v>950</v>
      </c>
      <c r="E16877" s="136" t="s">
        <v>881</v>
      </c>
      <c r="F16877" s="136">
        <v>2045</v>
      </c>
      <c r="G16877" s="136" t="s">
        <v>935</v>
      </c>
      <c r="H16877" s="136">
        <v>161.50123633406699</v>
      </c>
      <c r="I16877" s="136">
        <f>IF(E16877="N2O",H16877*About!$B$99,IF('EPA non-CO2 Data'!E16877="CH4",'EPA non-CO2 Data'!H16877*About!$B$98,1))</f>
        <v>180.88138469415503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38</v>
      </c>
      <c r="C16878" s="136" t="s">
        <v>947</v>
      </c>
      <c r="D16878" s="136" t="s">
        <v>951</v>
      </c>
      <c r="E16878" s="136" t="s">
        <v>881</v>
      </c>
      <c r="F16878" s="136">
        <v>2045</v>
      </c>
      <c r="G16878" s="136" t="s">
        <v>935</v>
      </c>
      <c r="H16878" s="136">
        <v>0.46995651372948899</v>
      </c>
      <c r="I16878" s="136">
        <f>IF(E16878="N2O",H16878*About!$B$99,IF('EPA non-CO2 Data'!E16878="CH4",'EPA non-CO2 Data'!H16878*About!$B$98,1))</f>
        <v>0.52635129537702774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38</v>
      </c>
      <c r="C16879" s="136" t="s">
        <v>947</v>
      </c>
      <c r="D16879" s="136" t="s">
        <v>948</v>
      </c>
      <c r="E16879" s="136" t="s">
        <v>881</v>
      </c>
      <c r="F16879" s="136">
        <v>2046</v>
      </c>
      <c r="G16879" s="136" t="s">
        <v>935</v>
      </c>
      <c r="H16879" s="136">
        <v>48.214550506466502</v>
      </c>
      <c r="I16879" s="136">
        <f>IF(E16879="N2O",H16879*About!$B$99,IF('EPA non-CO2 Data'!E16879="CH4",'EPA non-CO2 Data'!H16879*About!$B$98,1))</f>
        <v>54.000296567242486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38</v>
      </c>
      <c r="C16880" s="136" t="s">
        <v>947</v>
      </c>
      <c r="D16880" s="136" t="s">
        <v>949</v>
      </c>
      <c r="E16880" s="136" t="s">
        <v>881</v>
      </c>
      <c r="F16880" s="136">
        <v>2046</v>
      </c>
      <c r="G16880" s="136" t="s">
        <v>935</v>
      </c>
      <c r="H16880" s="136">
        <v>34.098926803403202</v>
      </c>
      <c r="I16880" s="136">
        <f>IF(E16880="N2O",H16880*About!$B$99,IF('EPA non-CO2 Data'!E16880="CH4",'EPA non-CO2 Data'!H16880*About!$B$98,1))</f>
        <v>38.190798019811588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38</v>
      </c>
      <c r="C16881" s="136" t="s">
        <v>947</v>
      </c>
      <c r="D16881" s="136" t="s">
        <v>950</v>
      </c>
      <c r="E16881" s="136" t="s">
        <v>881</v>
      </c>
      <c r="F16881" s="136">
        <v>2046</v>
      </c>
      <c r="G16881" s="136" t="s">
        <v>935</v>
      </c>
      <c r="H16881" s="136">
        <v>160.754409807667</v>
      </c>
      <c r="I16881" s="136">
        <f>IF(E16881="N2O",H16881*About!$B$99,IF('EPA non-CO2 Data'!E16881="CH4",'EPA non-CO2 Data'!H16881*About!$B$98,1))</f>
        <v>180.04493898458705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38</v>
      </c>
      <c r="C16882" s="136" t="s">
        <v>947</v>
      </c>
      <c r="D16882" s="136" t="s">
        <v>951</v>
      </c>
      <c r="E16882" s="136" t="s">
        <v>881</v>
      </c>
      <c r="F16882" s="136">
        <v>2046</v>
      </c>
      <c r="G16882" s="136" t="s">
        <v>935</v>
      </c>
      <c r="H16882" s="136">
        <v>0.46995651372948899</v>
      </c>
      <c r="I16882" s="136">
        <f>IF(E16882="N2O",H16882*About!$B$99,IF('EPA non-CO2 Data'!E16882="CH4",'EPA non-CO2 Data'!H16882*About!$B$98,1))</f>
        <v>0.52635129537702774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38</v>
      </c>
      <c r="C16883" s="136" t="s">
        <v>947</v>
      </c>
      <c r="D16883" s="136" t="s">
        <v>948</v>
      </c>
      <c r="E16883" s="136" t="s">
        <v>881</v>
      </c>
      <c r="F16883" s="136">
        <v>2047</v>
      </c>
      <c r="G16883" s="136" t="s">
        <v>935</v>
      </c>
      <c r="H16883" s="136">
        <v>48.5591159516378</v>
      </c>
      <c r="I16883" s="136">
        <f>IF(E16883="N2O",H16883*About!$B$99,IF('EPA non-CO2 Data'!E16883="CH4",'EPA non-CO2 Data'!H16883*About!$B$98,1))</f>
        <v>54.38620986583433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38</v>
      </c>
      <c r="C16884" s="136" t="s">
        <v>947</v>
      </c>
      <c r="D16884" s="136" t="s">
        <v>949</v>
      </c>
      <c r="E16884" s="136" t="s">
        <v>881</v>
      </c>
      <c r="F16884" s="136">
        <v>2047</v>
      </c>
      <c r="G16884" s="136" t="s">
        <v>935</v>
      </c>
      <c r="H16884" s="136">
        <v>34.384103013228597</v>
      </c>
      <c r="I16884" s="136">
        <f>IF(E16884="N2O",H16884*About!$B$99,IF('EPA non-CO2 Data'!E16884="CH4",'EPA non-CO2 Data'!H16884*About!$B$98,1))</f>
        <v>38.510195374816028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38</v>
      </c>
      <c r="C16885" s="136" t="s">
        <v>947</v>
      </c>
      <c r="D16885" s="136" t="s">
        <v>950</v>
      </c>
      <c r="E16885" s="136" t="s">
        <v>881</v>
      </c>
      <c r="F16885" s="136">
        <v>2047</v>
      </c>
      <c r="G16885" s="136" t="s">
        <v>935</v>
      </c>
      <c r="H16885" s="136">
        <v>160.00758328126599</v>
      </c>
      <c r="I16885" s="136">
        <f>IF(E16885="N2O",H16885*About!$B$99,IF('EPA non-CO2 Data'!E16885="CH4",'EPA non-CO2 Data'!H16885*About!$B$98,1))</f>
        <v>179.20849327501793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38</v>
      </c>
      <c r="C16886" s="136" t="s">
        <v>947</v>
      </c>
      <c r="D16886" s="136" t="s">
        <v>951</v>
      </c>
      <c r="E16886" s="136" t="s">
        <v>881</v>
      </c>
      <c r="F16886" s="136">
        <v>2047</v>
      </c>
      <c r="G16886" s="136" t="s">
        <v>935</v>
      </c>
      <c r="H16886" s="136">
        <v>0.46995651372948899</v>
      </c>
      <c r="I16886" s="136">
        <f>IF(E16886="N2O",H16886*About!$B$99,IF('EPA non-CO2 Data'!E16886="CH4",'EPA non-CO2 Data'!H16886*About!$B$98,1))</f>
        <v>0.52635129537702774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38</v>
      </c>
      <c r="C16887" s="136" t="s">
        <v>947</v>
      </c>
      <c r="D16887" s="136" t="s">
        <v>948</v>
      </c>
      <c r="E16887" s="136" t="s">
        <v>881</v>
      </c>
      <c r="F16887" s="136">
        <v>2048</v>
      </c>
      <c r="G16887" s="136" t="s">
        <v>935</v>
      </c>
      <c r="H16887" s="136">
        <v>48.903681396809098</v>
      </c>
      <c r="I16887" s="136">
        <f>IF(E16887="N2O",H16887*About!$B$99,IF('EPA non-CO2 Data'!E16887="CH4",'EPA non-CO2 Data'!H16887*About!$B$98,1))</f>
        <v>54.7721231644261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38</v>
      </c>
      <c r="C16888" s="136" t="s">
        <v>947</v>
      </c>
      <c r="D16888" s="136" t="s">
        <v>949</v>
      </c>
      <c r="E16888" s="136" t="s">
        <v>881</v>
      </c>
      <c r="F16888" s="136">
        <v>2048</v>
      </c>
      <c r="G16888" s="136" t="s">
        <v>935</v>
      </c>
      <c r="H16888" s="136">
        <v>34.669279223053898</v>
      </c>
      <c r="I16888" s="136">
        <f>IF(E16888="N2O",H16888*About!$B$99,IF('EPA non-CO2 Data'!E16888="CH4",'EPA non-CO2 Data'!H16888*About!$B$98,1))</f>
        <v>38.829592729820369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38</v>
      </c>
      <c r="C16889" s="136" t="s">
        <v>947</v>
      </c>
      <c r="D16889" s="136" t="s">
        <v>950</v>
      </c>
      <c r="E16889" s="136" t="s">
        <v>881</v>
      </c>
      <c r="F16889" s="136">
        <v>2048</v>
      </c>
      <c r="G16889" s="136" t="s">
        <v>935</v>
      </c>
      <c r="H16889" s="136">
        <v>159.26075675486601</v>
      </c>
      <c r="I16889" s="136">
        <f>IF(E16889="N2O",H16889*About!$B$99,IF('EPA non-CO2 Data'!E16889="CH4",'EPA non-CO2 Data'!H16889*About!$B$98,1))</f>
        <v>178.37204756544995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38</v>
      </c>
      <c r="C16890" s="136" t="s">
        <v>947</v>
      </c>
      <c r="D16890" s="136" t="s">
        <v>951</v>
      </c>
      <c r="E16890" s="136" t="s">
        <v>881</v>
      </c>
      <c r="F16890" s="136">
        <v>2048</v>
      </c>
      <c r="G16890" s="136" t="s">
        <v>935</v>
      </c>
      <c r="H16890" s="136">
        <v>0.46995651372948899</v>
      </c>
      <c r="I16890" s="136">
        <f>IF(E16890="N2O",H16890*About!$B$99,IF('EPA non-CO2 Data'!E16890="CH4",'EPA non-CO2 Data'!H16890*About!$B$98,1))</f>
        <v>0.52635129537702774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38</v>
      </c>
      <c r="C16891" s="136" t="s">
        <v>947</v>
      </c>
      <c r="D16891" s="136" t="s">
        <v>948</v>
      </c>
      <c r="E16891" s="136" t="s">
        <v>881</v>
      </c>
      <c r="F16891" s="136">
        <v>2049</v>
      </c>
      <c r="G16891" s="136" t="s">
        <v>935</v>
      </c>
      <c r="H16891" s="136">
        <v>49.248246841980297</v>
      </c>
      <c r="I16891" s="136">
        <f>IF(E16891="N2O",H16891*About!$B$99,IF('EPA non-CO2 Data'!E16891="CH4",'EPA non-CO2 Data'!H16891*About!$B$98,1))</f>
        <v>55.158036463017936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38</v>
      </c>
      <c r="C16892" s="136" t="s">
        <v>947</v>
      </c>
      <c r="D16892" s="136" t="s">
        <v>949</v>
      </c>
      <c r="E16892" s="136" t="s">
        <v>881</v>
      </c>
      <c r="F16892" s="136">
        <v>2049</v>
      </c>
      <c r="G16892" s="136" t="s">
        <v>935</v>
      </c>
      <c r="H16892" s="136">
        <v>34.9544554328793</v>
      </c>
      <c r="I16892" s="136">
        <f>IF(E16892="N2O",H16892*About!$B$99,IF('EPA non-CO2 Data'!E16892="CH4",'EPA non-CO2 Data'!H16892*About!$B$98,1))</f>
        <v>39.148990084824817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38</v>
      </c>
      <c r="C16893" s="136" t="s">
        <v>947</v>
      </c>
      <c r="D16893" s="136" t="s">
        <v>950</v>
      </c>
      <c r="E16893" s="136" t="s">
        <v>881</v>
      </c>
      <c r="F16893" s="136">
        <v>2049</v>
      </c>
      <c r="G16893" s="136" t="s">
        <v>935</v>
      </c>
      <c r="H16893" s="136">
        <v>158.51393022846599</v>
      </c>
      <c r="I16893" s="136">
        <f>IF(E16893="N2O",H16893*About!$B$99,IF('EPA non-CO2 Data'!E16893="CH4",'EPA non-CO2 Data'!H16893*About!$B$98,1))</f>
        <v>177.53560185588194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38</v>
      </c>
      <c r="C16894" s="136" t="s">
        <v>947</v>
      </c>
      <c r="D16894" s="136" t="s">
        <v>951</v>
      </c>
      <c r="E16894" s="136" t="s">
        <v>881</v>
      </c>
      <c r="F16894" s="136">
        <v>2049</v>
      </c>
      <c r="G16894" s="136" t="s">
        <v>935</v>
      </c>
      <c r="H16894" s="136">
        <v>0.46995651372948899</v>
      </c>
      <c r="I16894" s="136">
        <f>IF(E16894="N2O",H16894*About!$B$99,IF('EPA non-CO2 Data'!E16894="CH4",'EPA non-CO2 Data'!H16894*About!$B$98,1))</f>
        <v>0.52635129537702774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38</v>
      </c>
      <c r="C16895" s="136" t="s">
        <v>947</v>
      </c>
      <c r="D16895" s="136" t="s">
        <v>948</v>
      </c>
      <c r="E16895" s="136" t="s">
        <v>881</v>
      </c>
      <c r="F16895" s="136">
        <v>2050</v>
      </c>
      <c r="G16895" s="136" t="s">
        <v>935</v>
      </c>
      <c r="H16895" s="136">
        <v>49.592812287151602</v>
      </c>
      <c r="I16895" s="136">
        <f>IF(E16895="N2O",H16895*About!$B$99,IF('EPA non-CO2 Data'!E16895="CH4",'EPA non-CO2 Data'!H16895*About!$B$98,1))</f>
        <v>55.5439497616098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38</v>
      </c>
      <c r="C16896" s="136" t="s">
        <v>947</v>
      </c>
      <c r="D16896" s="136" t="s">
        <v>949</v>
      </c>
      <c r="E16896" s="136" t="s">
        <v>881</v>
      </c>
      <c r="F16896" s="136">
        <v>2050</v>
      </c>
      <c r="G16896" s="136" t="s">
        <v>935</v>
      </c>
      <c r="H16896" s="136">
        <v>35.239631642704602</v>
      </c>
      <c r="I16896" s="136">
        <f>IF(E16896="N2O",H16896*About!$B$99,IF('EPA non-CO2 Data'!E16896="CH4",'EPA non-CO2 Data'!H16896*About!$B$98,1))</f>
        <v>39.468387439829158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38</v>
      </c>
      <c r="C16897" s="136" t="s">
        <v>947</v>
      </c>
      <c r="D16897" s="136" t="s">
        <v>950</v>
      </c>
      <c r="E16897" s="136" t="s">
        <v>881</v>
      </c>
      <c r="F16897" s="136">
        <v>2050</v>
      </c>
      <c r="G16897" s="136" t="s">
        <v>935</v>
      </c>
      <c r="H16897" s="136">
        <v>157.76710370206499</v>
      </c>
      <c r="I16897" s="136">
        <f>IF(E16897="N2O",H16897*About!$B$99,IF('EPA non-CO2 Data'!E16897="CH4",'EPA non-CO2 Data'!H16897*About!$B$98,1))</f>
        <v>176.6991561463127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38</v>
      </c>
      <c r="C16898" s="136" t="s">
        <v>947</v>
      </c>
      <c r="D16898" s="136" t="s">
        <v>951</v>
      </c>
      <c r="E16898" s="136" t="s">
        <v>881</v>
      </c>
      <c r="F16898" s="136">
        <v>2050</v>
      </c>
      <c r="G16898" s="136" t="s">
        <v>935</v>
      </c>
      <c r="H16898" s="136">
        <v>0.46995651372948899</v>
      </c>
      <c r="I16898" s="136">
        <f>IF(E16898="N2O",H16898*About!$B$99,IF('EPA non-CO2 Data'!E16898="CH4",'EPA non-CO2 Data'!H16898*About!$B$98,1))</f>
        <v>0.52635129537702774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38</v>
      </c>
      <c r="C16899" s="136" t="s">
        <v>988</v>
      </c>
      <c r="E16899" s="136" t="s">
        <v>881</v>
      </c>
      <c r="F16899" s="136">
        <v>1990</v>
      </c>
      <c r="G16899" s="136" t="s">
        <v>935</v>
      </c>
      <c r="H16899" s="136">
        <v>7.194</v>
      </c>
      <c r="I16899" s="136">
        <f>IF(E16899="N2O",H16899*About!$B$99,IF('EPA non-CO2 Data'!E16899="CH4",'EPA non-CO2 Data'!H16899*About!$B$98,1))</f>
        <v>8.057280000000000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38</v>
      </c>
      <c r="C16900" s="136" t="s">
        <v>988</v>
      </c>
      <c r="E16900" s="136" t="s">
        <v>881</v>
      </c>
      <c r="F16900" s="136">
        <v>1991</v>
      </c>
      <c r="G16900" s="136" t="s">
        <v>935</v>
      </c>
      <c r="H16900" s="136">
        <v>7.3390000000000004</v>
      </c>
      <c r="I16900" s="136">
        <f>IF(E16900="N2O",H16900*About!$B$99,IF('EPA non-CO2 Data'!E16900="CH4",'EPA non-CO2 Data'!H16900*About!$B$98,1))</f>
        <v>8.2196800000000021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38</v>
      </c>
      <c r="C16901" s="136" t="s">
        <v>988</v>
      </c>
      <c r="E16901" s="136" t="s">
        <v>881</v>
      </c>
      <c r="F16901" s="136">
        <v>1992</v>
      </c>
      <c r="G16901" s="136" t="s">
        <v>935</v>
      </c>
      <c r="H16901" s="136">
        <v>7.9182499999999996</v>
      </c>
      <c r="I16901" s="136">
        <f>IF(E16901="N2O",H16901*About!$B$99,IF('EPA non-CO2 Data'!E16901="CH4",'EPA non-CO2 Data'!H16901*About!$B$98,1))</f>
        <v>8.8684399999999997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38</v>
      </c>
      <c r="C16902" s="136" t="s">
        <v>988</v>
      </c>
      <c r="E16902" s="136" t="s">
        <v>881</v>
      </c>
      <c r="F16902" s="136">
        <v>1993</v>
      </c>
      <c r="G16902" s="136" t="s">
        <v>935</v>
      </c>
      <c r="H16902" s="136">
        <v>8.1944999999999997</v>
      </c>
      <c r="I16902" s="136">
        <f>IF(E16902="N2O",H16902*About!$B$99,IF('EPA non-CO2 Data'!E16902="CH4",'EPA non-CO2 Data'!H16902*About!$B$98,1))</f>
        <v>9.1778399999999998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38</v>
      </c>
      <c r="C16903" s="136" t="s">
        <v>988</v>
      </c>
      <c r="E16903" s="136" t="s">
        <v>881</v>
      </c>
      <c r="F16903" s="136">
        <v>1994</v>
      </c>
      <c r="G16903" s="136" t="s">
        <v>935</v>
      </c>
      <c r="H16903" s="136">
        <v>9.6857500000000005</v>
      </c>
      <c r="I16903" s="136">
        <f>IF(E16903="N2O",H16903*About!$B$99,IF('EPA non-CO2 Data'!E16903="CH4",'EPA non-CO2 Data'!H16903*About!$B$98,1))</f>
        <v>10.848040000000001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38</v>
      </c>
      <c r="C16904" s="136" t="s">
        <v>988</v>
      </c>
      <c r="E16904" s="136" t="s">
        <v>881</v>
      </c>
      <c r="F16904" s="136">
        <v>1995</v>
      </c>
      <c r="G16904" s="136" t="s">
        <v>935</v>
      </c>
      <c r="H16904" s="136">
        <v>9.8059999999999992</v>
      </c>
      <c r="I16904" s="136">
        <f>IF(E16904="N2O",H16904*About!$B$99,IF('EPA non-CO2 Data'!E16904="CH4",'EPA non-CO2 Data'!H16904*About!$B$98,1))</f>
        <v>10.9827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38</v>
      </c>
      <c r="C16905" s="136" t="s">
        <v>988</v>
      </c>
      <c r="E16905" s="136" t="s">
        <v>881</v>
      </c>
      <c r="F16905" s="136">
        <v>1996</v>
      </c>
      <c r="G16905" s="136" t="s">
        <v>935</v>
      </c>
      <c r="H16905" s="136">
        <v>10.0845</v>
      </c>
      <c r="I16905" s="136">
        <f>IF(E16905="N2O",H16905*About!$B$99,IF('EPA non-CO2 Data'!E16905="CH4",'EPA non-CO2 Data'!H16905*About!$B$98,1))</f>
        <v>11.294640000000001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38</v>
      </c>
      <c r="C16906" s="136" t="s">
        <v>988</v>
      </c>
      <c r="E16906" s="136" t="s">
        <v>881</v>
      </c>
      <c r="F16906" s="136">
        <v>1997</v>
      </c>
      <c r="G16906" s="136" t="s">
        <v>935</v>
      </c>
      <c r="H16906" s="136">
        <v>8.9949999999999992</v>
      </c>
      <c r="I16906" s="136">
        <f>IF(E16906="N2O",H16906*About!$B$99,IF('EPA non-CO2 Data'!E16906="CH4",'EPA non-CO2 Data'!H16906*About!$B$98,1))</f>
        <v>10.074400000000001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38</v>
      </c>
      <c r="C16907" s="136" t="s">
        <v>988</v>
      </c>
      <c r="E16907" s="136" t="s">
        <v>881</v>
      </c>
      <c r="F16907" s="136">
        <v>1998</v>
      </c>
      <c r="G16907" s="136" t="s">
        <v>935</v>
      </c>
      <c r="H16907" s="136">
        <v>8.2349999999999994</v>
      </c>
      <c r="I16907" s="136">
        <f>IF(E16907="N2O",H16907*About!$B$99,IF('EPA non-CO2 Data'!E16907="CH4",'EPA non-CO2 Data'!H16907*About!$B$98,1))</f>
        <v>9.2232000000000003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38</v>
      </c>
      <c r="C16908" s="136" t="s">
        <v>988</v>
      </c>
      <c r="E16908" s="136" t="s">
        <v>881</v>
      </c>
      <c r="F16908" s="136">
        <v>1999</v>
      </c>
      <c r="G16908" s="136" t="s">
        <v>935</v>
      </c>
      <c r="H16908" s="136">
        <v>8.3115000000000006</v>
      </c>
      <c r="I16908" s="136">
        <f>IF(E16908="N2O",H16908*About!$B$99,IF('EPA non-CO2 Data'!E16908="CH4",'EPA non-CO2 Data'!H16908*About!$B$98,1))</f>
        <v>9.308880000000002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38</v>
      </c>
      <c r="C16909" s="136" t="s">
        <v>988</v>
      </c>
      <c r="E16909" s="136" t="s">
        <v>881</v>
      </c>
      <c r="F16909" s="136">
        <v>2000</v>
      </c>
      <c r="G16909" s="136" t="s">
        <v>935</v>
      </c>
      <c r="H16909" s="136">
        <v>8.7539999999999996</v>
      </c>
      <c r="I16909" s="136">
        <f>IF(E16909="N2O",H16909*About!$B$99,IF('EPA non-CO2 Data'!E16909="CH4",'EPA non-CO2 Data'!H16909*About!$B$98,1))</f>
        <v>9.8044799999999999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38</v>
      </c>
      <c r="C16910" s="136" t="s">
        <v>988</v>
      </c>
      <c r="E16910" s="136" t="s">
        <v>881</v>
      </c>
      <c r="F16910" s="136">
        <v>2001</v>
      </c>
      <c r="G16910" s="136" t="s">
        <v>935</v>
      </c>
      <c r="H16910" s="136">
        <v>7.9727499999999996</v>
      </c>
      <c r="I16910" s="136">
        <f>IF(E16910="N2O",H16910*About!$B$99,IF('EPA non-CO2 Data'!E16910="CH4",'EPA non-CO2 Data'!H16910*About!$B$98,1))</f>
        <v>8.9294799999999999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38</v>
      </c>
      <c r="C16911" s="136" t="s">
        <v>988</v>
      </c>
      <c r="E16911" s="136" t="s">
        <v>881</v>
      </c>
      <c r="F16911" s="136">
        <v>2002</v>
      </c>
      <c r="G16911" s="136" t="s">
        <v>935</v>
      </c>
      <c r="H16911" s="136">
        <v>7.3322500000000002</v>
      </c>
      <c r="I16911" s="136">
        <f>IF(E16911="N2O",H16911*About!$B$99,IF('EPA non-CO2 Data'!E16911="CH4",'EPA non-CO2 Data'!H16911*About!$B$98,1))</f>
        <v>8.2121200000000005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38</v>
      </c>
      <c r="C16912" s="136" t="s">
        <v>988</v>
      </c>
      <c r="E16912" s="136" t="s">
        <v>881</v>
      </c>
      <c r="F16912" s="136">
        <v>2003</v>
      </c>
      <c r="G16912" s="136" t="s">
        <v>935</v>
      </c>
      <c r="H16912" s="136">
        <v>7.1587500000000004</v>
      </c>
      <c r="I16912" s="136">
        <f>IF(E16912="N2O",H16912*About!$B$99,IF('EPA non-CO2 Data'!E16912="CH4",'EPA non-CO2 Data'!H16912*About!$B$98,1))</f>
        <v>8.0178000000000011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38</v>
      </c>
      <c r="C16913" s="136" t="s">
        <v>988</v>
      </c>
      <c r="E16913" s="136" t="s">
        <v>881</v>
      </c>
      <c r="F16913" s="136">
        <v>2004</v>
      </c>
      <c r="G16913" s="136" t="s">
        <v>935</v>
      </c>
      <c r="H16913" s="136">
        <v>6.899</v>
      </c>
      <c r="I16913" s="136">
        <f>IF(E16913="N2O",H16913*About!$B$99,IF('EPA non-CO2 Data'!E16913="CH4",'EPA non-CO2 Data'!H16913*About!$B$98,1))</f>
        <v>7.7268800000000004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38</v>
      </c>
      <c r="C16914" s="136" t="s">
        <v>988</v>
      </c>
      <c r="E16914" s="136" t="s">
        <v>881</v>
      </c>
      <c r="F16914" s="136">
        <v>2005</v>
      </c>
      <c r="G16914" s="136" t="s">
        <v>935</v>
      </c>
      <c r="H16914" s="136">
        <v>6.5910000000000002</v>
      </c>
      <c r="I16914" s="136">
        <f>IF(E16914="N2O",H16914*About!$B$99,IF('EPA non-CO2 Data'!E16914="CH4",'EPA non-CO2 Data'!H16914*About!$B$98,1))</f>
        <v>7.3819200000000009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38</v>
      </c>
      <c r="C16915" s="136" t="s">
        <v>988</v>
      </c>
      <c r="E16915" s="136" t="s">
        <v>881</v>
      </c>
      <c r="F16915" s="136">
        <v>2006</v>
      </c>
      <c r="G16915" s="136" t="s">
        <v>935</v>
      </c>
      <c r="H16915" s="136">
        <v>6.5197500000000002</v>
      </c>
      <c r="I16915" s="136">
        <f>IF(E16915="N2O",H16915*About!$B$99,IF('EPA non-CO2 Data'!E16915="CH4",'EPA non-CO2 Data'!H16915*About!$B$98,1))</f>
        <v>7.3021200000000013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38</v>
      </c>
      <c r="C16916" s="136" t="s">
        <v>988</v>
      </c>
      <c r="E16916" s="136" t="s">
        <v>881</v>
      </c>
      <c r="F16916" s="136">
        <v>2007</v>
      </c>
      <c r="G16916" s="136" t="s">
        <v>935</v>
      </c>
      <c r="H16916" s="136">
        <v>6.3452500000000001</v>
      </c>
      <c r="I16916" s="136">
        <f>IF(E16916="N2O",H16916*About!$B$99,IF('EPA non-CO2 Data'!E16916="CH4",'EPA non-CO2 Data'!H16916*About!$B$98,1))</f>
        <v>7.1066800000000008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38</v>
      </c>
      <c r="C16917" s="136" t="s">
        <v>988</v>
      </c>
      <c r="E16917" s="136" t="s">
        <v>881</v>
      </c>
      <c r="F16917" s="136">
        <v>2008</v>
      </c>
      <c r="G16917" s="136" t="s">
        <v>935</v>
      </c>
      <c r="H16917" s="136">
        <v>6.3207500000000003</v>
      </c>
      <c r="I16917" s="136">
        <f>IF(E16917="N2O",H16917*About!$B$99,IF('EPA non-CO2 Data'!E16917="CH4",'EPA non-CO2 Data'!H16917*About!$B$98,1))</f>
        <v>7.079240000000001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38</v>
      </c>
      <c r="C16918" s="136" t="s">
        <v>988</v>
      </c>
      <c r="E16918" s="136" t="s">
        <v>881</v>
      </c>
      <c r="F16918" s="136">
        <v>2009</v>
      </c>
      <c r="G16918" s="136" t="s">
        <v>935</v>
      </c>
      <c r="H16918" s="136">
        <v>6.1057499999999996</v>
      </c>
      <c r="I16918" s="136">
        <f>IF(E16918="N2O",H16918*About!$B$99,IF('EPA non-CO2 Data'!E16918="CH4",'EPA non-CO2 Data'!H16918*About!$B$98,1))</f>
        <v>6.8384400000000003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38</v>
      </c>
      <c r="C16919" s="136" t="s">
        <v>988</v>
      </c>
      <c r="E16919" s="136" t="s">
        <v>881</v>
      </c>
      <c r="F16919" s="136">
        <v>2010</v>
      </c>
      <c r="G16919" s="136" t="s">
        <v>935</v>
      </c>
      <c r="H16919" s="136">
        <v>5.93025</v>
      </c>
      <c r="I16919" s="136">
        <f>IF(E16919="N2O",H16919*About!$B$99,IF('EPA non-CO2 Data'!E16919="CH4",'EPA non-CO2 Data'!H16919*About!$B$98,1))</f>
        <v>6.641880000000000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38</v>
      </c>
      <c r="C16920" s="136" t="s">
        <v>988</v>
      </c>
      <c r="E16920" s="136" t="s">
        <v>881</v>
      </c>
      <c r="F16920" s="136">
        <v>2011</v>
      </c>
      <c r="G16920" s="136" t="s">
        <v>935</v>
      </c>
      <c r="H16920" s="136">
        <v>5.7677500000000004</v>
      </c>
      <c r="I16920" s="136">
        <f>IF(E16920="N2O",H16920*About!$B$99,IF('EPA non-CO2 Data'!E16920="CH4",'EPA non-CO2 Data'!H16920*About!$B$98,1))</f>
        <v>6.459880000000001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38</v>
      </c>
      <c r="C16921" s="136" t="s">
        <v>988</v>
      </c>
      <c r="E16921" s="136" t="s">
        <v>881</v>
      </c>
      <c r="F16921" s="136">
        <v>2012</v>
      </c>
      <c r="G16921" s="136" t="s">
        <v>935</v>
      </c>
      <c r="H16921" s="136">
        <v>5.6440000000000001</v>
      </c>
      <c r="I16921" s="136">
        <f>IF(E16921="N2O",H16921*About!$B$99,IF('EPA non-CO2 Data'!E16921="CH4",'EPA non-CO2 Data'!H16921*About!$B$98,1))</f>
        <v>6.3212800000000007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38</v>
      </c>
      <c r="C16922" s="136" t="s">
        <v>988</v>
      </c>
      <c r="E16922" s="136" t="s">
        <v>881</v>
      </c>
      <c r="F16922" s="136">
        <v>2013</v>
      </c>
      <c r="G16922" s="136" t="s">
        <v>935</v>
      </c>
      <c r="H16922" s="136">
        <v>5.6440000000000001</v>
      </c>
      <c r="I16922" s="136">
        <f>IF(E16922="N2O",H16922*About!$B$99,IF('EPA non-CO2 Data'!E16922="CH4",'EPA non-CO2 Data'!H16922*About!$B$98,1))</f>
        <v>6.3212800000000007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38</v>
      </c>
      <c r="C16923" s="136" t="s">
        <v>988</v>
      </c>
      <c r="E16923" s="136" t="s">
        <v>881</v>
      </c>
      <c r="F16923" s="136">
        <v>2014</v>
      </c>
      <c r="G16923" s="136" t="s">
        <v>935</v>
      </c>
      <c r="H16923" s="136">
        <v>5.6440000000000001</v>
      </c>
      <c r="I16923" s="136">
        <f>IF(E16923="N2O",H16923*About!$B$99,IF('EPA non-CO2 Data'!E16923="CH4",'EPA non-CO2 Data'!H16923*About!$B$98,1))</f>
        <v>6.3212800000000007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38</v>
      </c>
      <c r="C16924" s="136" t="s">
        <v>988</v>
      </c>
      <c r="E16924" s="136" t="s">
        <v>881</v>
      </c>
      <c r="F16924" s="136">
        <v>2015</v>
      </c>
      <c r="G16924" s="136" t="s">
        <v>935</v>
      </c>
      <c r="H16924" s="136">
        <v>5.6440000000000001</v>
      </c>
      <c r="I16924" s="136">
        <f>IF(E16924="N2O",H16924*About!$B$99,IF('EPA non-CO2 Data'!E16924="CH4",'EPA non-CO2 Data'!H16924*About!$B$98,1))</f>
        <v>6.3212800000000007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38</v>
      </c>
      <c r="C16925" s="136" t="s">
        <v>988</v>
      </c>
      <c r="E16925" s="136" t="s">
        <v>881</v>
      </c>
      <c r="F16925" s="136">
        <v>2016</v>
      </c>
      <c r="G16925" s="136" t="s">
        <v>935</v>
      </c>
      <c r="H16925" s="136">
        <v>5.6440000000000001</v>
      </c>
      <c r="I16925" s="136">
        <f>IF(E16925="N2O",H16925*About!$B$99,IF('EPA non-CO2 Data'!E16925="CH4",'EPA non-CO2 Data'!H16925*About!$B$98,1))</f>
        <v>6.3212800000000007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38</v>
      </c>
      <c r="C16926" s="136" t="s">
        <v>988</v>
      </c>
      <c r="E16926" s="136" t="s">
        <v>881</v>
      </c>
      <c r="F16926" s="136">
        <v>2017</v>
      </c>
      <c r="G16926" s="136" t="s">
        <v>935</v>
      </c>
      <c r="H16926" s="136">
        <v>5.6440000000000001</v>
      </c>
      <c r="I16926" s="136">
        <f>IF(E16926="N2O",H16926*About!$B$99,IF('EPA non-CO2 Data'!E16926="CH4",'EPA non-CO2 Data'!H16926*About!$B$98,1))</f>
        <v>6.3212800000000007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38</v>
      </c>
      <c r="C16927" s="136" t="s">
        <v>988</v>
      </c>
      <c r="E16927" s="136" t="s">
        <v>881</v>
      </c>
      <c r="F16927" s="136">
        <v>2018</v>
      </c>
      <c r="G16927" s="136" t="s">
        <v>935</v>
      </c>
      <c r="H16927" s="136">
        <v>5.6440000000000001</v>
      </c>
      <c r="I16927" s="136">
        <f>IF(E16927="N2O",H16927*About!$B$99,IF('EPA non-CO2 Data'!E16927="CH4",'EPA non-CO2 Data'!H16927*About!$B$98,1))</f>
        <v>6.3212800000000007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38</v>
      </c>
      <c r="C16928" s="136" t="s">
        <v>988</v>
      </c>
      <c r="E16928" s="136" t="s">
        <v>881</v>
      </c>
      <c r="F16928" s="136">
        <v>2019</v>
      </c>
      <c r="G16928" s="136" t="s">
        <v>935</v>
      </c>
      <c r="H16928" s="136">
        <v>5.6440000000000001</v>
      </c>
      <c r="I16928" s="136">
        <f>IF(E16928="N2O",H16928*About!$B$99,IF('EPA non-CO2 Data'!E16928="CH4",'EPA non-CO2 Data'!H16928*About!$B$98,1))</f>
        <v>6.3212800000000007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38</v>
      </c>
      <c r="C16929" s="136" t="s">
        <v>988</v>
      </c>
      <c r="E16929" s="136" t="s">
        <v>881</v>
      </c>
      <c r="F16929" s="136">
        <v>2020</v>
      </c>
      <c r="G16929" s="136" t="s">
        <v>935</v>
      </c>
      <c r="H16929" s="136">
        <v>5.6440000000000001</v>
      </c>
      <c r="I16929" s="136">
        <f>IF(E16929="N2O",H16929*About!$B$99,IF('EPA non-CO2 Data'!E16929="CH4",'EPA non-CO2 Data'!H16929*About!$B$98,1))</f>
        <v>6.3212800000000007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38</v>
      </c>
      <c r="C16930" s="136" t="s">
        <v>988</v>
      </c>
      <c r="E16930" s="136" t="s">
        <v>881</v>
      </c>
      <c r="F16930" s="136">
        <v>2021</v>
      </c>
      <c r="G16930" s="136" t="s">
        <v>935</v>
      </c>
      <c r="H16930" s="136">
        <v>5.6440000000000001</v>
      </c>
      <c r="I16930" s="136">
        <f>IF(E16930="N2O",H16930*About!$B$99,IF('EPA non-CO2 Data'!E16930="CH4",'EPA non-CO2 Data'!H16930*About!$B$98,1))</f>
        <v>6.3212800000000007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38</v>
      </c>
      <c r="C16931" s="136" t="s">
        <v>988</v>
      </c>
      <c r="E16931" s="136" t="s">
        <v>881</v>
      </c>
      <c r="F16931" s="136">
        <v>2022</v>
      </c>
      <c r="G16931" s="136" t="s">
        <v>935</v>
      </c>
      <c r="H16931" s="136">
        <v>5.6440000000000001</v>
      </c>
      <c r="I16931" s="136">
        <f>IF(E16931="N2O",H16931*About!$B$99,IF('EPA non-CO2 Data'!E16931="CH4",'EPA non-CO2 Data'!H16931*About!$B$98,1))</f>
        <v>6.3212800000000007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38</v>
      </c>
      <c r="C16932" s="136" t="s">
        <v>988</v>
      </c>
      <c r="E16932" s="136" t="s">
        <v>881</v>
      </c>
      <c r="F16932" s="136">
        <v>2023</v>
      </c>
      <c r="G16932" s="136" t="s">
        <v>935</v>
      </c>
      <c r="H16932" s="136">
        <v>5.6440000000000001</v>
      </c>
      <c r="I16932" s="136">
        <f>IF(E16932="N2O",H16932*About!$B$99,IF('EPA non-CO2 Data'!E16932="CH4",'EPA non-CO2 Data'!H16932*About!$B$98,1))</f>
        <v>6.3212800000000007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38</v>
      </c>
      <c r="C16933" s="136" t="s">
        <v>988</v>
      </c>
      <c r="E16933" s="136" t="s">
        <v>881</v>
      </c>
      <c r="F16933" s="136">
        <v>2024</v>
      </c>
      <c r="G16933" s="136" t="s">
        <v>935</v>
      </c>
      <c r="H16933" s="136">
        <v>5.6440000000000001</v>
      </c>
      <c r="I16933" s="136">
        <f>IF(E16933="N2O",H16933*About!$B$99,IF('EPA non-CO2 Data'!E16933="CH4",'EPA non-CO2 Data'!H16933*About!$B$98,1))</f>
        <v>6.3212800000000007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38</v>
      </c>
      <c r="C16934" s="136" t="s">
        <v>988</v>
      </c>
      <c r="E16934" s="136" t="s">
        <v>881</v>
      </c>
      <c r="F16934" s="136">
        <v>2025</v>
      </c>
      <c r="G16934" s="136" t="s">
        <v>935</v>
      </c>
      <c r="H16934" s="136">
        <v>5.6440000000000001</v>
      </c>
      <c r="I16934" s="136">
        <f>IF(E16934="N2O",H16934*About!$B$99,IF('EPA non-CO2 Data'!E16934="CH4",'EPA non-CO2 Data'!H16934*About!$B$98,1))</f>
        <v>6.3212800000000007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38</v>
      </c>
      <c r="C16935" s="136" t="s">
        <v>988</v>
      </c>
      <c r="E16935" s="136" t="s">
        <v>881</v>
      </c>
      <c r="F16935" s="136">
        <v>2026</v>
      </c>
      <c r="G16935" s="136" t="s">
        <v>935</v>
      </c>
      <c r="H16935" s="136">
        <v>5.6440000000000001</v>
      </c>
      <c r="I16935" s="136">
        <f>IF(E16935="N2O",H16935*About!$B$99,IF('EPA non-CO2 Data'!E16935="CH4",'EPA non-CO2 Data'!H16935*About!$B$98,1))</f>
        <v>6.3212800000000007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38</v>
      </c>
      <c r="C16936" s="136" t="s">
        <v>988</v>
      </c>
      <c r="E16936" s="136" t="s">
        <v>881</v>
      </c>
      <c r="F16936" s="136">
        <v>2027</v>
      </c>
      <c r="G16936" s="136" t="s">
        <v>935</v>
      </c>
      <c r="H16936" s="136">
        <v>5.6440000000000001</v>
      </c>
      <c r="I16936" s="136">
        <f>IF(E16936="N2O",H16936*About!$B$99,IF('EPA non-CO2 Data'!E16936="CH4",'EPA non-CO2 Data'!H16936*About!$B$98,1))</f>
        <v>6.3212800000000007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38</v>
      </c>
      <c r="C16937" s="136" t="s">
        <v>988</v>
      </c>
      <c r="E16937" s="136" t="s">
        <v>881</v>
      </c>
      <c r="F16937" s="136">
        <v>2028</v>
      </c>
      <c r="G16937" s="136" t="s">
        <v>935</v>
      </c>
      <c r="H16937" s="136">
        <v>5.6440000000000001</v>
      </c>
      <c r="I16937" s="136">
        <f>IF(E16937="N2O",H16937*About!$B$99,IF('EPA non-CO2 Data'!E16937="CH4",'EPA non-CO2 Data'!H16937*About!$B$98,1))</f>
        <v>6.3212800000000007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38</v>
      </c>
      <c r="C16938" s="136" t="s">
        <v>988</v>
      </c>
      <c r="E16938" s="136" t="s">
        <v>881</v>
      </c>
      <c r="F16938" s="136">
        <v>2029</v>
      </c>
      <c r="G16938" s="136" t="s">
        <v>935</v>
      </c>
      <c r="H16938" s="136">
        <v>5.6440000000000001</v>
      </c>
      <c r="I16938" s="136">
        <f>IF(E16938="N2O",H16938*About!$B$99,IF('EPA non-CO2 Data'!E16938="CH4",'EPA non-CO2 Data'!H16938*About!$B$98,1))</f>
        <v>6.3212800000000007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38</v>
      </c>
      <c r="C16939" s="136" t="s">
        <v>988</v>
      </c>
      <c r="E16939" s="136" t="s">
        <v>881</v>
      </c>
      <c r="F16939" s="136">
        <v>2030</v>
      </c>
      <c r="G16939" s="136" t="s">
        <v>935</v>
      </c>
      <c r="H16939" s="136">
        <v>5.6440000000000001</v>
      </c>
      <c r="I16939" s="136">
        <f>IF(E16939="N2O",H16939*About!$B$99,IF('EPA non-CO2 Data'!E16939="CH4",'EPA non-CO2 Data'!H16939*About!$B$98,1))</f>
        <v>6.3212800000000007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38</v>
      </c>
      <c r="C16940" s="136" t="s">
        <v>988</v>
      </c>
      <c r="E16940" s="136" t="s">
        <v>881</v>
      </c>
      <c r="F16940" s="136">
        <v>2031</v>
      </c>
      <c r="G16940" s="136" t="s">
        <v>935</v>
      </c>
      <c r="H16940" s="136">
        <v>5.6440000000000001</v>
      </c>
      <c r="I16940" s="136">
        <f>IF(E16940="N2O",H16940*About!$B$99,IF('EPA non-CO2 Data'!E16940="CH4",'EPA non-CO2 Data'!H16940*About!$B$98,1))</f>
        <v>6.3212800000000007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38</v>
      </c>
      <c r="C16941" s="136" t="s">
        <v>988</v>
      </c>
      <c r="E16941" s="136" t="s">
        <v>881</v>
      </c>
      <c r="F16941" s="136">
        <v>2032</v>
      </c>
      <c r="G16941" s="136" t="s">
        <v>935</v>
      </c>
      <c r="H16941" s="136">
        <v>5.6440000000000001</v>
      </c>
      <c r="I16941" s="136">
        <f>IF(E16941="N2O",H16941*About!$B$99,IF('EPA non-CO2 Data'!E16941="CH4",'EPA non-CO2 Data'!H16941*About!$B$98,1))</f>
        <v>6.3212800000000007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38</v>
      </c>
      <c r="C16942" s="136" t="s">
        <v>988</v>
      </c>
      <c r="E16942" s="136" t="s">
        <v>881</v>
      </c>
      <c r="F16942" s="136">
        <v>2033</v>
      </c>
      <c r="G16942" s="136" t="s">
        <v>935</v>
      </c>
      <c r="H16942" s="136">
        <v>5.6440000000000001</v>
      </c>
      <c r="I16942" s="136">
        <f>IF(E16942="N2O",H16942*About!$B$99,IF('EPA non-CO2 Data'!E16942="CH4",'EPA non-CO2 Data'!H16942*About!$B$98,1))</f>
        <v>6.3212800000000007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38</v>
      </c>
      <c r="C16943" s="136" t="s">
        <v>988</v>
      </c>
      <c r="E16943" s="136" t="s">
        <v>881</v>
      </c>
      <c r="F16943" s="136">
        <v>2034</v>
      </c>
      <c r="G16943" s="136" t="s">
        <v>935</v>
      </c>
      <c r="H16943" s="136">
        <v>5.6440000000000001</v>
      </c>
      <c r="I16943" s="136">
        <f>IF(E16943="N2O",H16943*About!$B$99,IF('EPA non-CO2 Data'!E16943="CH4",'EPA non-CO2 Data'!H16943*About!$B$98,1))</f>
        <v>6.3212800000000007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38</v>
      </c>
      <c r="C16944" s="136" t="s">
        <v>988</v>
      </c>
      <c r="E16944" s="136" t="s">
        <v>881</v>
      </c>
      <c r="F16944" s="136">
        <v>2035</v>
      </c>
      <c r="G16944" s="136" t="s">
        <v>935</v>
      </c>
      <c r="H16944" s="136">
        <v>5.6440000000000001</v>
      </c>
      <c r="I16944" s="136">
        <f>IF(E16944="N2O",H16944*About!$B$99,IF('EPA non-CO2 Data'!E16944="CH4",'EPA non-CO2 Data'!H16944*About!$B$98,1))</f>
        <v>6.3212800000000007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38</v>
      </c>
      <c r="C16945" s="136" t="s">
        <v>988</v>
      </c>
      <c r="E16945" s="136" t="s">
        <v>881</v>
      </c>
      <c r="F16945" s="136">
        <v>2036</v>
      </c>
      <c r="G16945" s="136" t="s">
        <v>935</v>
      </c>
      <c r="H16945" s="136">
        <v>5.6440000000000001</v>
      </c>
      <c r="I16945" s="136">
        <f>IF(E16945="N2O",H16945*About!$B$99,IF('EPA non-CO2 Data'!E16945="CH4",'EPA non-CO2 Data'!H16945*About!$B$98,1))</f>
        <v>6.3212800000000007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38</v>
      </c>
      <c r="C16946" s="136" t="s">
        <v>988</v>
      </c>
      <c r="E16946" s="136" t="s">
        <v>881</v>
      </c>
      <c r="F16946" s="136">
        <v>2037</v>
      </c>
      <c r="G16946" s="136" t="s">
        <v>935</v>
      </c>
      <c r="H16946" s="136">
        <v>5.6440000000000001</v>
      </c>
      <c r="I16946" s="136">
        <f>IF(E16946="N2O",H16946*About!$B$99,IF('EPA non-CO2 Data'!E16946="CH4",'EPA non-CO2 Data'!H16946*About!$B$98,1))</f>
        <v>6.3212800000000007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38</v>
      </c>
      <c r="C16947" s="136" t="s">
        <v>988</v>
      </c>
      <c r="E16947" s="136" t="s">
        <v>881</v>
      </c>
      <c r="F16947" s="136">
        <v>2038</v>
      </c>
      <c r="G16947" s="136" t="s">
        <v>935</v>
      </c>
      <c r="H16947" s="136">
        <v>5.6440000000000001</v>
      </c>
      <c r="I16947" s="136">
        <f>IF(E16947="N2O",H16947*About!$B$99,IF('EPA non-CO2 Data'!E16947="CH4",'EPA non-CO2 Data'!H16947*About!$B$98,1))</f>
        <v>6.3212800000000007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38</v>
      </c>
      <c r="C16948" s="136" t="s">
        <v>988</v>
      </c>
      <c r="E16948" s="136" t="s">
        <v>881</v>
      </c>
      <c r="F16948" s="136">
        <v>2039</v>
      </c>
      <c r="G16948" s="136" t="s">
        <v>935</v>
      </c>
      <c r="H16948" s="136">
        <v>5.6440000000000001</v>
      </c>
      <c r="I16948" s="136">
        <f>IF(E16948="N2O",H16948*About!$B$99,IF('EPA non-CO2 Data'!E16948="CH4",'EPA non-CO2 Data'!H16948*About!$B$98,1))</f>
        <v>6.3212800000000007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38</v>
      </c>
      <c r="C16949" s="136" t="s">
        <v>988</v>
      </c>
      <c r="E16949" s="136" t="s">
        <v>881</v>
      </c>
      <c r="F16949" s="136">
        <v>2040</v>
      </c>
      <c r="G16949" s="136" t="s">
        <v>935</v>
      </c>
      <c r="H16949" s="136">
        <v>5.6440000000000001</v>
      </c>
      <c r="I16949" s="136">
        <f>IF(E16949="N2O",H16949*About!$B$99,IF('EPA non-CO2 Data'!E16949="CH4",'EPA non-CO2 Data'!H16949*About!$B$98,1))</f>
        <v>6.3212800000000007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38</v>
      </c>
      <c r="C16950" s="136" t="s">
        <v>988</v>
      </c>
      <c r="E16950" s="136" t="s">
        <v>881</v>
      </c>
      <c r="F16950" s="136">
        <v>2041</v>
      </c>
      <c r="G16950" s="136" t="s">
        <v>935</v>
      </c>
      <c r="H16950" s="136">
        <v>5.6440000000000001</v>
      </c>
      <c r="I16950" s="136">
        <f>IF(E16950="N2O",H16950*About!$B$99,IF('EPA non-CO2 Data'!E16950="CH4",'EPA non-CO2 Data'!H16950*About!$B$98,1))</f>
        <v>6.3212800000000007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38</v>
      </c>
      <c r="C16951" s="136" t="s">
        <v>988</v>
      </c>
      <c r="E16951" s="136" t="s">
        <v>881</v>
      </c>
      <c r="F16951" s="136">
        <v>2042</v>
      </c>
      <c r="G16951" s="136" t="s">
        <v>935</v>
      </c>
      <c r="H16951" s="136">
        <v>5.6440000000000001</v>
      </c>
      <c r="I16951" s="136">
        <f>IF(E16951="N2O",H16951*About!$B$99,IF('EPA non-CO2 Data'!E16951="CH4",'EPA non-CO2 Data'!H16951*About!$B$98,1))</f>
        <v>6.3212800000000007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38</v>
      </c>
      <c r="C16952" s="136" t="s">
        <v>988</v>
      </c>
      <c r="E16952" s="136" t="s">
        <v>881</v>
      </c>
      <c r="F16952" s="136">
        <v>2043</v>
      </c>
      <c r="G16952" s="136" t="s">
        <v>935</v>
      </c>
      <c r="H16952" s="136">
        <v>5.6440000000000001</v>
      </c>
      <c r="I16952" s="136">
        <f>IF(E16952="N2O",H16952*About!$B$99,IF('EPA non-CO2 Data'!E16952="CH4",'EPA non-CO2 Data'!H16952*About!$B$98,1))</f>
        <v>6.3212800000000007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38</v>
      </c>
      <c r="C16953" s="136" t="s">
        <v>988</v>
      </c>
      <c r="E16953" s="136" t="s">
        <v>881</v>
      </c>
      <c r="F16953" s="136">
        <v>2044</v>
      </c>
      <c r="G16953" s="136" t="s">
        <v>935</v>
      </c>
      <c r="H16953" s="136">
        <v>5.6440000000000001</v>
      </c>
      <c r="I16953" s="136">
        <f>IF(E16953="N2O",H16953*About!$B$99,IF('EPA non-CO2 Data'!E16953="CH4",'EPA non-CO2 Data'!H16953*About!$B$98,1))</f>
        <v>6.3212800000000007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38</v>
      </c>
      <c r="C16954" s="136" t="s">
        <v>988</v>
      </c>
      <c r="E16954" s="136" t="s">
        <v>881</v>
      </c>
      <c r="F16954" s="136">
        <v>2045</v>
      </c>
      <c r="G16954" s="136" t="s">
        <v>935</v>
      </c>
      <c r="H16954" s="136">
        <v>5.6440000000000001</v>
      </c>
      <c r="I16954" s="136">
        <f>IF(E16954="N2O",H16954*About!$B$99,IF('EPA non-CO2 Data'!E16954="CH4",'EPA non-CO2 Data'!H16954*About!$B$98,1))</f>
        <v>6.3212800000000007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38</v>
      </c>
      <c r="C16955" s="136" t="s">
        <v>988</v>
      </c>
      <c r="E16955" s="136" t="s">
        <v>881</v>
      </c>
      <c r="F16955" s="136">
        <v>2046</v>
      </c>
      <c r="G16955" s="136" t="s">
        <v>935</v>
      </c>
      <c r="H16955" s="136">
        <v>5.6440000000000001</v>
      </c>
      <c r="I16955" s="136">
        <f>IF(E16955="N2O",H16955*About!$B$99,IF('EPA non-CO2 Data'!E16955="CH4",'EPA non-CO2 Data'!H16955*About!$B$98,1))</f>
        <v>6.3212800000000007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38</v>
      </c>
      <c r="C16956" s="136" t="s">
        <v>988</v>
      </c>
      <c r="E16956" s="136" t="s">
        <v>881</v>
      </c>
      <c r="F16956" s="136">
        <v>2047</v>
      </c>
      <c r="G16956" s="136" t="s">
        <v>935</v>
      </c>
      <c r="H16956" s="136">
        <v>5.6440000000000001</v>
      </c>
      <c r="I16956" s="136">
        <f>IF(E16956="N2O",H16956*About!$B$99,IF('EPA non-CO2 Data'!E16956="CH4",'EPA non-CO2 Data'!H16956*About!$B$98,1))</f>
        <v>6.3212800000000007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38</v>
      </c>
      <c r="C16957" s="136" t="s">
        <v>988</v>
      </c>
      <c r="E16957" s="136" t="s">
        <v>881</v>
      </c>
      <c r="F16957" s="136">
        <v>2048</v>
      </c>
      <c r="G16957" s="136" t="s">
        <v>935</v>
      </c>
      <c r="H16957" s="136">
        <v>5.6440000000000001</v>
      </c>
      <c r="I16957" s="136">
        <f>IF(E16957="N2O",H16957*About!$B$99,IF('EPA non-CO2 Data'!E16957="CH4",'EPA non-CO2 Data'!H16957*About!$B$98,1))</f>
        <v>6.3212800000000007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38</v>
      </c>
      <c r="C16958" s="136" t="s">
        <v>988</v>
      </c>
      <c r="E16958" s="136" t="s">
        <v>881</v>
      </c>
      <c r="F16958" s="136">
        <v>2049</v>
      </c>
      <c r="G16958" s="136" t="s">
        <v>935</v>
      </c>
      <c r="H16958" s="136">
        <v>5.6440000000000001</v>
      </c>
      <c r="I16958" s="136">
        <f>IF(E16958="N2O",H16958*About!$B$99,IF('EPA non-CO2 Data'!E16958="CH4",'EPA non-CO2 Data'!H16958*About!$B$98,1))</f>
        <v>6.3212800000000007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38</v>
      </c>
      <c r="C16959" s="136" t="s">
        <v>988</v>
      </c>
      <c r="E16959" s="136" t="s">
        <v>881</v>
      </c>
      <c r="F16959" s="136">
        <v>2050</v>
      </c>
      <c r="G16959" s="136" t="s">
        <v>935</v>
      </c>
      <c r="H16959" s="136">
        <v>5.6440000000000001</v>
      </c>
      <c r="I16959" s="136">
        <f>IF(E16959="N2O",H16959*About!$B$99,IF('EPA non-CO2 Data'!E16959="CH4",'EPA non-CO2 Data'!H16959*About!$B$98,1))</f>
        <v>6.3212800000000007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38</v>
      </c>
      <c r="C16960" s="136" t="s">
        <v>988</v>
      </c>
      <c r="E16960" s="136" t="s">
        <v>882</v>
      </c>
      <c r="F16960" s="136">
        <v>1990</v>
      </c>
      <c r="G16960" s="136" t="s">
        <v>93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38</v>
      </c>
      <c r="C16961" s="136" t="s">
        <v>988</v>
      </c>
      <c r="E16961" s="136" t="s">
        <v>882</v>
      </c>
      <c r="F16961" s="136">
        <v>1991</v>
      </c>
      <c r="G16961" s="136" t="s">
        <v>93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38</v>
      </c>
      <c r="C16962" s="136" t="s">
        <v>988</v>
      </c>
      <c r="E16962" s="136" t="s">
        <v>882</v>
      </c>
      <c r="F16962" s="136">
        <v>1992</v>
      </c>
      <c r="G16962" s="136" t="s">
        <v>93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38</v>
      </c>
      <c r="C16963" s="136" t="s">
        <v>988</v>
      </c>
      <c r="E16963" s="136" t="s">
        <v>882</v>
      </c>
      <c r="F16963" s="136">
        <v>1993</v>
      </c>
      <c r="G16963" s="136" t="s">
        <v>93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38</v>
      </c>
      <c r="C16964" s="136" t="s">
        <v>988</v>
      </c>
      <c r="E16964" s="136" t="s">
        <v>882</v>
      </c>
      <c r="F16964" s="136">
        <v>1994</v>
      </c>
      <c r="G16964" s="136" t="s">
        <v>93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38</v>
      </c>
      <c r="C16965" s="136" t="s">
        <v>988</v>
      </c>
      <c r="E16965" s="136" t="s">
        <v>882</v>
      </c>
      <c r="F16965" s="136">
        <v>1995</v>
      </c>
      <c r="G16965" s="136" t="s">
        <v>93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38</v>
      </c>
      <c r="C16966" s="136" t="s">
        <v>988</v>
      </c>
      <c r="E16966" s="136" t="s">
        <v>882</v>
      </c>
      <c r="F16966" s="136">
        <v>1996</v>
      </c>
      <c r="G16966" s="136" t="s">
        <v>93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38</v>
      </c>
      <c r="C16967" s="136" t="s">
        <v>988</v>
      </c>
      <c r="E16967" s="136" t="s">
        <v>882</v>
      </c>
      <c r="F16967" s="136">
        <v>1997</v>
      </c>
      <c r="G16967" s="136" t="s">
        <v>93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38</v>
      </c>
      <c r="C16968" s="136" t="s">
        <v>988</v>
      </c>
      <c r="E16968" s="136" t="s">
        <v>882</v>
      </c>
      <c r="F16968" s="136">
        <v>1998</v>
      </c>
      <c r="G16968" s="136" t="s">
        <v>93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38</v>
      </c>
      <c r="C16969" s="136" t="s">
        <v>988</v>
      </c>
      <c r="E16969" s="136" t="s">
        <v>882</v>
      </c>
      <c r="F16969" s="136">
        <v>1999</v>
      </c>
      <c r="G16969" s="136" t="s">
        <v>93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38</v>
      </c>
      <c r="C16970" s="136" t="s">
        <v>988</v>
      </c>
      <c r="E16970" s="136" t="s">
        <v>882</v>
      </c>
      <c r="F16970" s="136">
        <v>2000</v>
      </c>
      <c r="G16970" s="136" t="s">
        <v>93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38</v>
      </c>
      <c r="C16971" s="136" t="s">
        <v>988</v>
      </c>
      <c r="E16971" s="136" t="s">
        <v>882</v>
      </c>
      <c r="F16971" s="136">
        <v>2001</v>
      </c>
      <c r="G16971" s="136" t="s">
        <v>93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38</v>
      </c>
      <c r="C16972" s="136" t="s">
        <v>988</v>
      </c>
      <c r="E16972" s="136" t="s">
        <v>882</v>
      </c>
      <c r="F16972" s="136">
        <v>2002</v>
      </c>
      <c r="G16972" s="136" t="s">
        <v>93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38</v>
      </c>
      <c r="C16973" s="136" t="s">
        <v>988</v>
      </c>
      <c r="E16973" s="136" t="s">
        <v>882</v>
      </c>
      <c r="F16973" s="136">
        <v>2003</v>
      </c>
      <c r="G16973" s="136" t="s">
        <v>93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38</v>
      </c>
      <c r="C16974" s="136" t="s">
        <v>988</v>
      </c>
      <c r="E16974" s="136" t="s">
        <v>882</v>
      </c>
      <c r="F16974" s="136">
        <v>2004</v>
      </c>
      <c r="G16974" s="136" t="s">
        <v>93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38</v>
      </c>
      <c r="C16975" s="136" t="s">
        <v>988</v>
      </c>
      <c r="E16975" s="136" t="s">
        <v>882</v>
      </c>
      <c r="F16975" s="136">
        <v>2005</v>
      </c>
      <c r="G16975" s="136" t="s">
        <v>93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38</v>
      </c>
      <c r="C16976" s="136" t="s">
        <v>988</v>
      </c>
      <c r="E16976" s="136" t="s">
        <v>882</v>
      </c>
      <c r="F16976" s="136">
        <v>2006</v>
      </c>
      <c r="G16976" s="136" t="s">
        <v>93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38</v>
      </c>
      <c r="C16977" s="136" t="s">
        <v>988</v>
      </c>
      <c r="E16977" s="136" t="s">
        <v>882</v>
      </c>
      <c r="F16977" s="136">
        <v>2007</v>
      </c>
      <c r="G16977" s="136" t="s">
        <v>93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38</v>
      </c>
      <c r="C16978" s="136" t="s">
        <v>988</v>
      </c>
      <c r="E16978" s="136" t="s">
        <v>882</v>
      </c>
      <c r="F16978" s="136">
        <v>2008</v>
      </c>
      <c r="G16978" s="136" t="s">
        <v>93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38</v>
      </c>
      <c r="C16979" s="136" t="s">
        <v>988</v>
      </c>
      <c r="E16979" s="136" t="s">
        <v>882</v>
      </c>
      <c r="F16979" s="136">
        <v>2009</v>
      </c>
      <c r="G16979" s="136" t="s">
        <v>93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38</v>
      </c>
      <c r="C16980" s="136" t="s">
        <v>988</v>
      </c>
      <c r="E16980" s="136" t="s">
        <v>882</v>
      </c>
      <c r="F16980" s="136">
        <v>2010</v>
      </c>
      <c r="G16980" s="136" t="s">
        <v>93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38</v>
      </c>
      <c r="C16981" s="136" t="s">
        <v>988</v>
      </c>
      <c r="E16981" s="136" t="s">
        <v>882</v>
      </c>
      <c r="F16981" s="136">
        <v>2011</v>
      </c>
      <c r="G16981" s="136" t="s">
        <v>93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38</v>
      </c>
      <c r="C16982" s="136" t="s">
        <v>988</v>
      </c>
      <c r="E16982" s="136" t="s">
        <v>882</v>
      </c>
      <c r="F16982" s="136">
        <v>2012</v>
      </c>
      <c r="G16982" s="136" t="s">
        <v>93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38</v>
      </c>
      <c r="C16983" s="136" t="s">
        <v>988</v>
      </c>
      <c r="E16983" s="136" t="s">
        <v>882</v>
      </c>
      <c r="F16983" s="136">
        <v>2013</v>
      </c>
      <c r="G16983" s="136" t="s">
        <v>93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38</v>
      </c>
      <c r="C16984" s="136" t="s">
        <v>988</v>
      </c>
      <c r="E16984" s="136" t="s">
        <v>882</v>
      </c>
      <c r="F16984" s="136">
        <v>2014</v>
      </c>
      <c r="G16984" s="136" t="s">
        <v>93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38</v>
      </c>
      <c r="C16985" s="136" t="s">
        <v>988</v>
      </c>
      <c r="E16985" s="136" t="s">
        <v>882</v>
      </c>
      <c r="F16985" s="136">
        <v>2015</v>
      </c>
      <c r="G16985" s="136" t="s">
        <v>93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38</v>
      </c>
      <c r="C16986" s="136" t="s">
        <v>988</v>
      </c>
      <c r="E16986" s="136" t="s">
        <v>882</v>
      </c>
      <c r="F16986" s="136">
        <v>2016</v>
      </c>
      <c r="G16986" s="136" t="s">
        <v>93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38</v>
      </c>
      <c r="C16987" s="136" t="s">
        <v>988</v>
      </c>
      <c r="E16987" s="136" t="s">
        <v>882</v>
      </c>
      <c r="F16987" s="136">
        <v>2017</v>
      </c>
      <c r="G16987" s="136" t="s">
        <v>93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38</v>
      </c>
      <c r="C16988" s="136" t="s">
        <v>988</v>
      </c>
      <c r="E16988" s="136" t="s">
        <v>882</v>
      </c>
      <c r="F16988" s="136">
        <v>2018</v>
      </c>
      <c r="G16988" s="136" t="s">
        <v>93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38</v>
      </c>
      <c r="C16989" s="136" t="s">
        <v>988</v>
      </c>
      <c r="E16989" s="136" t="s">
        <v>882</v>
      </c>
      <c r="F16989" s="136">
        <v>2019</v>
      </c>
      <c r="G16989" s="136" t="s">
        <v>93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38</v>
      </c>
      <c r="C16990" s="136" t="s">
        <v>988</v>
      </c>
      <c r="E16990" s="136" t="s">
        <v>882</v>
      </c>
      <c r="F16990" s="136">
        <v>2020</v>
      </c>
      <c r="G16990" s="136" t="s">
        <v>93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38</v>
      </c>
      <c r="C16991" s="136" t="s">
        <v>988</v>
      </c>
      <c r="E16991" s="136" t="s">
        <v>882</v>
      </c>
      <c r="F16991" s="136">
        <v>2021</v>
      </c>
      <c r="G16991" s="136" t="s">
        <v>93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38</v>
      </c>
      <c r="C16992" s="136" t="s">
        <v>988</v>
      </c>
      <c r="E16992" s="136" t="s">
        <v>882</v>
      </c>
      <c r="F16992" s="136">
        <v>2022</v>
      </c>
      <c r="G16992" s="136" t="s">
        <v>93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38</v>
      </c>
      <c r="C16993" s="136" t="s">
        <v>988</v>
      </c>
      <c r="E16993" s="136" t="s">
        <v>882</v>
      </c>
      <c r="F16993" s="136">
        <v>2023</v>
      </c>
      <c r="G16993" s="136" t="s">
        <v>93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38</v>
      </c>
      <c r="C16994" s="136" t="s">
        <v>988</v>
      </c>
      <c r="E16994" s="136" t="s">
        <v>882</v>
      </c>
      <c r="F16994" s="136">
        <v>2024</v>
      </c>
      <c r="G16994" s="136" t="s">
        <v>93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38</v>
      </c>
      <c r="C16995" s="136" t="s">
        <v>988</v>
      </c>
      <c r="E16995" s="136" t="s">
        <v>882</v>
      </c>
      <c r="F16995" s="136">
        <v>2025</v>
      </c>
      <c r="G16995" s="136" t="s">
        <v>93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38</v>
      </c>
      <c r="C16996" s="136" t="s">
        <v>988</v>
      </c>
      <c r="E16996" s="136" t="s">
        <v>882</v>
      </c>
      <c r="F16996" s="136">
        <v>2026</v>
      </c>
      <c r="G16996" s="136" t="s">
        <v>93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38</v>
      </c>
      <c r="C16997" s="136" t="s">
        <v>988</v>
      </c>
      <c r="E16997" s="136" t="s">
        <v>882</v>
      </c>
      <c r="F16997" s="136">
        <v>2027</v>
      </c>
      <c r="G16997" s="136" t="s">
        <v>93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38</v>
      </c>
      <c r="C16998" s="136" t="s">
        <v>988</v>
      </c>
      <c r="E16998" s="136" t="s">
        <v>882</v>
      </c>
      <c r="F16998" s="136">
        <v>2028</v>
      </c>
      <c r="G16998" s="136" t="s">
        <v>93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38</v>
      </c>
      <c r="C16999" s="136" t="s">
        <v>988</v>
      </c>
      <c r="E16999" s="136" t="s">
        <v>882</v>
      </c>
      <c r="F16999" s="136">
        <v>2029</v>
      </c>
      <c r="G16999" s="136" t="s">
        <v>93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38</v>
      </c>
      <c r="C17000" s="136" t="s">
        <v>988</v>
      </c>
      <c r="E17000" s="136" t="s">
        <v>882</v>
      </c>
      <c r="F17000" s="136">
        <v>2030</v>
      </c>
      <c r="G17000" s="136" t="s">
        <v>93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38</v>
      </c>
      <c r="C17001" s="136" t="s">
        <v>988</v>
      </c>
      <c r="E17001" s="136" t="s">
        <v>882</v>
      </c>
      <c r="F17001" s="136">
        <v>2031</v>
      </c>
      <c r="G17001" s="136" t="s">
        <v>93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38</v>
      </c>
      <c r="C17002" s="136" t="s">
        <v>988</v>
      </c>
      <c r="E17002" s="136" t="s">
        <v>882</v>
      </c>
      <c r="F17002" s="136">
        <v>2032</v>
      </c>
      <c r="G17002" s="136" t="s">
        <v>93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38</v>
      </c>
      <c r="C17003" s="136" t="s">
        <v>988</v>
      </c>
      <c r="E17003" s="136" t="s">
        <v>882</v>
      </c>
      <c r="F17003" s="136">
        <v>2033</v>
      </c>
      <c r="G17003" s="136" t="s">
        <v>93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38</v>
      </c>
      <c r="C17004" s="136" t="s">
        <v>988</v>
      </c>
      <c r="E17004" s="136" t="s">
        <v>882</v>
      </c>
      <c r="F17004" s="136">
        <v>2034</v>
      </c>
      <c r="G17004" s="136" t="s">
        <v>93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38</v>
      </c>
      <c r="C17005" s="136" t="s">
        <v>988</v>
      </c>
      <c r="E17005" s="136" t="s">
        <v>882</v>
      </c>
      <c r="F17005" s="136">
        <v>2035</v>
      </c>
      <c r="G17005" s="136" t="s">
        <v>93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38</v>
      </c>
      <c r="C17006" s="136" t="s">
        <v>988</v>
      </c>
      <c r="E17006" s="136" t="s">
        <v>882</v>
      </c>
      <c r="F17006" s="136">
        <v>2036</v>
      </c>
      <c r="G17006" s="136" t="s">
        <v>93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38</v>
      </c>
      <c r="C17007" s="136" t="s">
        <v>988</v>
      </c>
      <c r="E17007" s="136" t="s">
        <v>882</v>
      </c>
      <c r="F17007" s="136">
        <v>2037</v>
      </c>
      <c r="G17007" s="136" t="s">
        <v>93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38</v>
      </c>
      <c r="C17008" s="136" t="s">
        <v>988</v>
      </c>
      <c r="E17008" s="136" t="s">
        <v>882</v>
      </c>
      <c r="F17008" s="136">
        <v>2038</v>
      </c>
      <c r="G17008" s="136" t="s">
        <v>93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38</v>
      </c>
      <c r="C17009" s="136" t="s">
        <v>988</v>
      </c>
      <c r="E17009" s="136" t="s">
        <v>882</v>
      </c>
      <c r="F17009" s="136">
        <v>2039</v>
      </c>
      <c r="G17009" s="136" t="s">
        <v>93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38</v>
      </c>
      <c r="C17010" s="136" t="s">
        <v>988</v>
      </c>
      <c r="E17010" s="136" t="s">
        <v>882</v>
      </c>
      <c r="F17010" s="136">
        <v>2040</v>
      </c>
      <c r="G17010" s="136" t="s">
        <v>93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38</v>
      </c>
      <c r="C17011" s="136" t="s">
        <v>988</v>
      </c>
      <c r="E17011" s="136" t="s">
        <v>882</v>
      </c>
      <c r="F17011" s="136">
        <v>2041</v>
      </c>
      <c r="G17011" s="136" t="s">
        <v>93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38</v>
      </c>
      <c r="C17012" s="136" t="s">
        <v>988</v>
      </c>
      <c r="E17012" s="136" t="s">
        <v>882</v>
      </c>
      <c r="F17012" s="136">
        <v>2042</v>
      </c>
      <c r="G17012" s="136" t="s">
        <v>93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38</v>
      </c>
      <c r="C17013" s="136" t="s">
        <v>988</v>
      </c>
      <c r="E17013" s="136" t="s">
        <v>882</v>
      </c>
      <c r="F17013" s="136">
        <v>2043</v>
      </c>
      <c r="G17013" s="136" t="s">
        <v>93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38</v>
      </c>
      <c r="C17014" s="136" t="s">
        <v>988</v>
      </c>
      <c r="E17014" s="136" t="s">
        <v>882</v>
      </c>
      <c r="F17014" s="136">
        <v>2044</v>
      </c>
      <c r="G17014" s="136" t="s">
        <v>93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38</v>
      </c>
      <c r="C17015" s="136" t="s">
        <v>988</v>
      </c>
      <c r="E17015" s="136" t="s">
        <v>882</v>
      </c>
      <c r="F17015" s="136">
        <v>2045</v>
      </c>
      <c r="G17015" s="136" t="s">
        <v>93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38</v>
      </c>
      <c r="C17016" s="136" t="s">
        <v>988</v>
      </c>
      <c r="E17016" s="136" t="s">
        <v>882</v>
      </c>
      <c r="F17016" s="136">
        <v>2046</v>
      </c>
      <c r="G17016" s="136" t="s">
        <v>93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38</v>
      </c>
      <c r="C17017" s="136" t="s">
        <v>988</v>
      </c>
      <c r="E17017" s="136" t="s">
        <v>882</v>
      </c>
      <c r="F17017" s="136">
        <v>2047</v>
      </c>
      <c r="G17017" s="136" t="s">
        <v>93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38</v>
      </c>
      <c r="C17018" s="136" t="s">
        <v>988</v>
      </c>
      <c r="E17018" s="136" t="s">
        <v>882</v>
      </c>
      <c r="F17018" s="136">
        <v>2048</v>
      </c>
      <c r="G17018" s="136" t="s">
        <v>93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38</v>
      </c>
      <c r="C17019" s="136" t="s">
        <v>988</v>
      </c>
      <c r="E17019" s="136" t="s">
        <v>882</v>
      </c>
      <c r="F17019" s="136">
        <v>2049</v>
      </c>
      <c r="G17019" s="136" t="s">
        <v>93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38</v>
      </c>
      <c r="C17020" s="136" t="s">
        <v>988</v>
      </c>
      <c r="E17020" s="136" t="s">
        <v>882</v>
      </c>
      <c r="F17020" s="136">
        <v>2050</v>
      </c>
      <c r="G17020" s="136" t="s">
        <v>93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38</v>
      </c>
      <c r="C17021" s="136" t="s">
        <v>983</v>
      </c>
      <c r="D17021" s="136" t="s">
        <v>989</v>
      </c>
      <c r="E17021" s="136" t="s">
        <v>881</v>
      </c>
      <c r="F17021" s="136">
        <v>1990</v>
      </c>
      <c r="G17021" s="136" t="s">
        <v>935</v>
      </c>
      <c r="H17021" s="136">
        <v>15.709382620384099</v>
      </c>
      <c r="I17021" s="136">
        <f>IF(E17021="N2O",H17021*About!$B$99,IF('EPA non-CO2 Data'!E17021="CH4",'EPA non-CO2 Data'!H17021*About!$B$98,1))</f>
        <v>17.594508534830194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38</v>
      </c>
      <c r="C17022" s="136" t="s">
        <v>983</v>
      </c>
      <c r="D17022" s="136" t="s">
        <v>989</v>
      </c>
      <c r="E17022" s="136" t="s">
        <v>881</v>
      </c>
      <c r="F17022" s="136">
        <v>1991</v>
      </c>
      <c r="G17022" s="136" t="s">
        <v>935</v>
      </c>
      <c r="H17022" s="136">
        <v>15.4950933161461</v>
      </c>
      <c r="I17022" s="136">
        <f>IF(E17022="N2O",H17022*About!$B$99,IF('EPA non-CO2 Data'!E17022="CH4",'EPA non-CO2 Data'!H17022*About!$B$98,1))</f>
        <v>17.354504514083633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38</v>
      </c>
      <c r="C17023" s="136" t="s">
        <v>983</v>
      </c>
      <c r="D17023" s="136" t="s">
        <v>989</v>
      </c>
      <c r="E17023" s="136" t="s">
        <v>881</v>
      </c>
      <c r="F17023" s="136">
        <v>1992</v>
      </c>
      <c r="G17023" s="136" t="s">
        <v>935</v>
      </c>
      <c r="H17023" s="136">
        <v>15.4861028843446</v>
      </c>
      <c r="I17023" s="136">
        <f>IF(E17023="N2O",H17023*About!$B$99,IF('EPA non-CO2 Data'!E17023="CH4",'EPA non-CO2 Data'!H17023*About!$B$98,1))</f>
        <v>17.344435230465955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38</v>
      </c>
      <c r="C17024" s="136" t="s">
        <v>983</v>
      </c>
      <c r="D17024" s="136" t="s">
        <v>989</v>
      </c>
      <c r="E17024" s="136" t="s">
        <v>881</v>
      </c>
      <c r="F17024" s="136">
        <v>1993</v>
      </c>
      <c r="G17024" s="136" t="s">
        <v>935</v>
      </c>
      <c r="H17024" s="136">
        <v>15.311106127493099</v>
      </c>
      <c r="I17024" s="136">
        <f>IF(E17024="N2O",H17024*About!$B$99,IF('EPA non-CO2 Data'!E17024="CH4",'EPA non-CO2 Data'!H17024*About!$B$98,1))</f>
        <v>17.148438862792272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38</v>
      </c>
      <c r="C17025" s="136" t="s">
        <v>983</v>
      </c>
      <c r="D17025" s="136" t="s">
        <v>989</v>
      </c>
      <c r="E17025" s="136" t="s">
        <v>881</v>
      </c>
      <c r="F17025" s="136">
        <v>1994</v>
      </c>
      <c r="G17025" s="136" t="s">
        <v>935</v>
      </c>
      <c r="H17025" s="136">
        <v>15.246576379695201</v>
      </c>
      <c r="I17025" s="136">
        <f>IF(E17025="N2O",H17025*About!$B$99,IF('EPA non-CO2 Data'!E17025="CH4",'EPA non-CO2 Data'!H17025*About!$B$98,1))</f>
        <v>17.076165545258625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38</v>
      </c>
      <c r="C17026" s="136" t="s">
        <v>983</v>
      </c>
      <c r="D17026" s="136" t="s">
        <v>989</v>
      </c>
      <c r="E17026" s="136" t="s">
        <v>881</v>
      </c>
      <c r="F17026" s="136">
        <v>1995</v>
      </c>
      <c r="G17026" s="136" t="s">
        <v>935</v>
      </c>
      <c r="H17026" s="136">
        <v>15.1156592671992</v>
      </c>
      <c r="I17026" s="136">
        <f>IF(E17026="N2O",H17026*About!$B$99,IF('EPA non-CO2 Data'!E17026="CH4",'EPA non-CO2 Data'!H17026*About!$B$98,1))</f>
        <v>16.929538379263107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38</v>
      </c>
      <c r="C17027" s="136" t="s">
        <v>983</v>
      </c>
      <c r="D17027" s="136" t="s">
        <v>989</v>
      </c>
      <c r="E17027" s="136" t="s">
        <v>881</v>
      </c>
      <c r="F17027" s="136">
        <v>1996</v>
      </c>
      <c r="G17027" s="136" t="s">
        <v>935</v>
      </c>
      <c r="H17027" s="136">
        <v>15.0761167104219</v>
      </c>
      <c r="I17027" s="136">
        <f>IF(E17027="N2O",H17027*About!$B$99,IF('EPA non-CO2 Data'!E17027="CH4",'EPA non-CO2 Data'!H17027*About!$B$98,1))</f>
        <v>16.88525071567253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38</v>
      </c>
      <c r="C17028" s="136" t="s">
        <v>983</v>
      </c>
      <c r="D17028" s="136" t="s">
        <v>989</v>
      </c>
      <c r="E17028" s="136" t="s">
        <v>881</v>
      </c>
      <c r="F17028" s="136">
        <v>1997</v>
      </c>
      <c r="G17028" s="136" t="s">
        <v>935</v>
      </c>
      <c r="H17028" s="136">
        <v>14.8996728286501</v>
      </c>
      <c r="I17028" s="136">
        <f>IF(E17028="N2O",H17028*About!$B$99,IF('EPA non-CO2 Data'!E17028="CH4",'EPA non-CO2 Data'!H17028*About!$B$98,1))</f>
        <v>16.687633568088113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38</v>
      </c>
      <c r="C17029" s="136" t="s">
        <v>983</v>
      </c>
      <c r="D17029" s="136" t="s">
        <v>989</v>
      </c>
      <c r="E17029" s="136" t="s">
        <v>881</v>
      </c>
      <c r="F17029" s="136">
        <v>1998</v>
      </c>
      <c r="G17029" s="136" t="s">
        <v>935</v>
      </c>
      <c r="H17029" s="136">
        <v>14.4880275653172</v>
      </c>
      <c r="I17029" s="136">
        <f>IF(E17029="N2O",H17029*About!$B$99,IF('EPA non-CO2 Data'!E17029="CH4",'EPA non-CO2 Data'!H17029*About!$B$98,1))</f>
        <v>16.226590873155267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38</v>
      </c>
      <c r="C17030" s="136" t="s">
        <v>983</v>
      </c>
      <c r="D17030" s="136" t="s">
        <v>989</v>
      </c>
      <c r="E17030" s="136" t="s">
        <v>881</v>
      </c>
      <c r="F17030" s="136">
        <v>1999</v>
      </c>
      <c r="G17030" s="136" t="s">
        <v>935</v>
      </c>
      <c r="H17030" s="136">
        <v>13.7700390257296</v>
      </c>
      <c r="I17030" s="136">
        <f>IF(E17030="N2O",H17030*About!$B$99,IF('EPA non-CO2 Data'!E17030="CH4",'EPA non-CO2 Data'!H17030*About!$B$98,1))</f>
        <v>15.422443708817154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38</v>
      </c>
      <c r="C17031" s="136" t="s">
        <v>983</v>
      </c>
      <c r="D17031" s="136" t="s">
        <v>989</v>
      </c>
      <c r="E17031" s="136" t="s">
        <v>881</v>
      </c>
      <c r="F17031" s="136">
        <v>2000</v>
      </c>
      <c r="G17031" s="136" t="s">
        <v>935</v>
      </c>
      <c r="H17031" s="136">
        <v>13.68483381849</v>
      </c>
      <c r="I17031" s="136">
        <f>IF(E17031="N2O",H17031*About!$B$99,IF('EPA non-CO2 Data'!E17031="CH4",'EPA non-CO2 Data'!H17031*About!$B$98,1))</f>
        <v>15.327013876708802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38</v>
      </c>
      <c r="C17032" s="136" t="s">
        <v>983</v>
      </c>
      <c r="D17032" s="136" t="s">
        <v>989</v>
      </c>
      <c r="E17032" s="136" t="s">
        <v>881</v>
      </c>
      <c r="F17032" s="136">
        <v>2001</v>
      </c>
      <c r="G17032" s="136" t="s">
        <v>935</v>
      </c>
      <c r="H17032" s="136">
        <v>14.0480524356704</v>
      </c>
      <c r="I17032" s="136">
        <f>IF(E17032="N2O",H17032*About!$B$99,IF('EPA non-CO2 Data'!E17032="CH4",'EPA non-CO2 Data'!H17032*About!$B$98,1))</f>
        <v>15.733818727950849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38</v>
      </c>
      <c r="C17033" s="136" t="s">
        <v>983</v>
      </c>
      <c r="D17033" s="136" t="s">
        <v>989</v>
      </c>
      <c r="E17033" s="136" t="s">
        <v>881</v>
      </c>
      <c r="F17033" s="136">
        <v>2002</v>
      </c>
      <c r="G17033" s="136" t="s">
        <v>935</v>
      </c>
      <c r="H17033" s="136">
        <v>13.8768002462424</v>
      </c>
      <c r="I17033" s="136">
        <f>IF(E17033="N2O",H17033*About!$B$99,IF('EPA non-CO2 Data'!E17033="CH4",'EPA non-CO2 Data'!H17033*About!$B$98,1))</f>
        <v>15.542016275791489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38</v>
      </c>
      <c r="C17034" s="136" t="s">
        <v>983</v>
      </c>
      <c r="D17034" s="136" t="s">
        <v>989</v>
      </c>
      <c r="E17034" s="136" t="s">
        <v>881</v>
      </c>
      <c r="F17034" s="136">
        <v>2003</v>
      </c>
      <c r="G17034" s="136" t="s">
        <v>935</v>
      </c>
      <c r="H17034" s="136">
        <v>13.8518425746389</v>
      </c>
      <c r="I17034" s="136">
        <f>IF(E17034="N2O",H17034*About!$B$99,IF('EPA non-CO2 Data'!E17034="CH4",'EPA non-CO2 Data'!H17034*About!$B$98,1))</f>
        <v>15.51406368359557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38</v>
      </c>
      <c r="C17035" s="136" t="s">
        <v>983</v>
      </c>
      <c r="D17035" s="136" t="s">
        <v>989</v>
      </c>
      <c r="E17035" s="136" t="s">
        <v>881</v>
      </c>
      <c r="F17035" s="136">
        <v>2004</v>
      </c>
      <c r="G17035" s="136" t="s">
        <v>935</v>
      </c>
      <c r="H17035" s="136">
        <v>13.22416663151</v>
      </c>
      <c r="I17035" s="136">
        <f>IF(E17035="N2O",H17035*About!$B$99,IF('EPA non-CO2 Data'!E17035="CH4",'EPA non-CO2 Data'!H17035*About!$B$98,1))</f>
        <v>14.811066627291202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38</v>
      </c>
      <c r="C17036" s="136" t="s">
        <v>983</v>
      </c>
      <c r="D17036" s="136" t="s">
        <v>989</v>
      </c>
      <c r="E17036" s="136" t="s">
        <v>881</v>
      </c>
      <c r="F17036" s="136">
        <v>2005</v>
      </c>
      <c r="G17036" s="136" t="s">
        <v>935</v>
      </c>
      <c r="H17036" s="136">
        <v>12.5950269942592</v>
      </c>
      <c r="I17036" s="136">
        <f>IF(E17036="N2O",H17036*About!$B$99,IF('EPA non-CO2 Data'!E17036="CH4",'EPA non-CO2 Data'!H17036*About!$B$98,1))</f>
        <v>14.106430233570306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38</v>
      </c>
      <c r="C17037" s="136" t="s">
        <v>983</v>
      </c>
      <c r="D17037" s="136" t="s">
        <v>989</v>
      </c>
      <c r="E17037" s="136" t="s">
        <v>881</v>
      </c>
      <c r="F17037" s="136">
        <v>2006</v>
      </c>
      <c r="G17037" s="136" t="s">
        <v>935</v>
      </c>
      <c r="H17037" s="136">
        <v>12.106654684748399</v>
      </c>
      <c r="I17037" s="136">
        <f>IF(E17037="N2O",H17037*About!$B$99,IF('EPA non-CO2 Data'!E17037="CH4",'EPA non-CO2 Data'!H17037*About!$B$98,1))</f>
        <v>13.559453246918208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38</v>
      </c>
      <c r="C17038" s="136" t="s">
        <v>983</v>
      </c>
      <c r="D17038" s="136" t="s">
        <v>989</v>
      </c>
      <c r="E17038" s="136" t="s">
        <v>881</v>
      </c>
      <c r="F17038" s="136">
        <v>2007</v>
      </c>
      <c r="G17038" s="136" t="s">
        <v>935</v>
      </c>
      <c r="H17038" s="136">
        <v>11.306284900612001</v>
      </c>
      <c r="I17038" s="136">
        <f>IF(E17038="N2O",H17038*About!$B$99,IF('EPA non-CO2 Data'!E17038="CH4",'EPA non-CO2 Data'!H17038*About!$B$98,1))</f>
        <v>12.663039088685442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38</v>
      </c>
      <c r="C17039" s="136" t="s">
        <v>983</v>
      </c>
      <c r="D17039" s="136" t="s">
        <v>989</v>
      </c>
      <c r="E17039" s="136" t="s">
        <v>881</v>
      </c>
      <c r="F17039" s="136">
        <v>2008</v>
      </c>
      <c r="G17039" s="136" t="s">
        <v>935</v>
      </c>
      <c r="H17039" s="136">
        <v>10.231784035923299</v>
      </c>
      <c r="I17039" s="136">
        <f>IF(E17039="N2O",H17039*About!$B$99,IF('EPA non-CO2 Data'!E17039="CH4",'EPA non-CO2 Data'!H17039*About!$B$98,1))</f>
        <v>11.459598120234096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38</v>
      </c>
      <c r="C17040" s="136" t="s">
        <v>983</v>
      </c>
      <c r="D17040" s="136" t="s">
        <v>989</v>
      </c>
      <c r="E17040" s="136" t="s">
        <v>881</v>
      </c>
      <c r="F17040" s="136">
        <v>2009</v>
      </c>
      <c r="G17040" s="136" t="s">
        <v>935</v>
      </c>
      <c r="H17040" s="136">
        <v>9.5383445146420893</v>
      </c>
      <c r="I17040" s="136">
        <f>IF(E17040="N2O",H17040*About!$B$99,IF('EPA non-CO2 Data'!E17040="CH4",'EPA non-CO2 Data'!H17040*About!$B$98,1))</f>
        <v>10.68294585639914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38</v>
      </c>
      <c r="C17041" s="136" t="s">
        <v>983</v>
      </c>
      <c r="D17041" s="136" t="s">
        <v>989</v>
      </c>
      <c r="E17041" s="136" t="s">
        <v>881</v>
      </c>
      <c r="F17041" s="136">
        <v>2010</v>
      </c>
      <c r="G17041" s="136" t="s">
        <v>935</v>
      </c>
      <c r="H17041" s="136">
        <v>9.2743366068491007</v>
      </c>
      <c r="I17041" s="136">
        <f>IF(E17041="N2O",H17041*About!$B$99,IF('EPA non-CO2 Data'!E17041="CH4",'EPA non-CO2 Data'!H17041*About!$B$98,1))</f>
        <v>10.387256999670994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38</v>
      </c>
      <c r="C17042" s="136" t="s">
        <v>983</v>
      </c>
      <c r="D17042" s="136" t="s">
        <v>989</v>
      </c>
      <c r="E17042" s="136" t="s">
        <v>881</v>
      </c>
      <c r="F17042" s="136">
        <v>2011</v>
      </c>
      <c r="G17042" s="136" t="s">
        <v>935</v>
      </c>
      <c r="H17042" s="136">
        <v>8.7359736113922093</v>
      </c>
      <c r="I17042" s="136">
        <f>IF(E17042="N2O",H17042*About!$B$99,IF('EPA non-CO2 Data'!E17042="CH4",'EPA non-CO2 Data'!H17042*About!$B$98,1))</f>
        <v>9.7842904447592751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38</v>
      </c>
      <c r="C17043" s="136" t="s">
        <v>983</v>
      </c>
      <c r="D17043" s="136" t="s">
        <v>989</v>
      </c>
      <c r="E17043" s="136" t="s">
        <v>881</v>
      </c>
      <c r="F17043" s="136">
        <v>2012</v>
      </c>
      <c r="G17043" s="136" t="s">
        <v>935</v>
      </c>
      <c r="H17043" s="136">
        <v>7.9968493162985599</v>
      </c>
      <c r="I17043" s="136">
        <f>IF(E17043="N2O",H17043*About!$B$99,IF('EPA non-CO2 Data'!E17043="CH4",'EPA non-CO2 Data'!H17043*About!$B$98,1))</f>
        <v>8.9564712342543871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38</v>
      </c>
      <c r="C17044" s="136" t="s">
        <v>983</v>
      </c>
      <c r="D17044" s="136" t="s">
        <v>989</v>
      </c>
      <c r="E17044" s="136" t="s">
        <v>881</v>
      </c>
      <c r="F17044" s="136">
        <v>2013</v>
      </c>
      <c r="G17044" s="136" t="s">
        <v>935</v>
      </c>
      <c r="H17044" s="136">
        <v>7.7381644255171702</v>
      </c>
      <c r="I17044" s="136">
        <f>IF(E17044="N2O",H17044*About!$B$99,IF('EPA non-CO2 Data'!E17044="CH4",'EPA non-CO2 Data'!H17044*About!$B$98,1))</f>
        <v>8.6667441565792309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38</v>
      </c>
      <c r="C17045" s="136" t="s">
        <v>983</v>
      </c>
      <c r="D17045" s="136" t="s">
        <v>989</v>
      </c>
      <c r="E17045" s="136" t="s">
        <v>881</v>
      </c>
      <c r="F17045" s="136">
        <v>2014</v>
      </c>
      <c r="G17045" s="136" t="s">
        <v>935</v>
      </c>
      <c r="H17045" s="136">
        <v>7.3137457463239803</v>
      </c>
      <c r="I17045" s="136">
        <f>IF(E17045="N2O",H17045*About!$B$99,IF('EPA non-CO2 Data'!E17045="CH4",'EPA non-CO2 Data'!H17045*About!$B$98,1))</f>
        <v>8.1913952358828581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38</v>
      </c>
      <c r="C17046" s="136" t="s">
        <v>983</v>
      </c>
      <c r="D17046" s="136" t="s">
        <v>989</v>
      </c>
      <c r="E17046" s="136" t="s">
        <v>881</v>
      </c>
      <c r="F17046" s="136">
        <v>2015</v>
      </c>
      <c r="G17046" s="136" t="s">
        <v>935</v>
      </c>
      <c r="H17046" s="136">
        <v>6.9177600037825604</v>
      </c>
      <c r="I17046" s="136">
        <f>IF(E17046="N2O",H17046*About!$B$99,IF('EPA non-CO2 Data'!E17046="CH4",'EPA non-CO2 Data'!H17046*About!$B$98,1))</f>
        <v>7.7478912042364687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38</v>
      </c>
      <c r="C17047" s="136" t="s">
        <v>983</v>
      </c>
      <c r="D17047" s="136" t="s">
        <v>989</v>
      </c>
      <c r="E17047" s="136" t="s">
        <v>881</v>
      </c>
      <c r="F17047" s="136">
        <v>2016</v>
      </c>
      <c r="G17047" s="136" t="s">
        <v>935</v>
      </c>
      <c r="H17047" s="136">
        <v>6.6297070936555098</v>
      </c>
      <c r="I17047" s="136">
        <f>IF(E17047="N2O",H17047*About!$B$99,IF('EPA non-CO2 Data'!E17047="CH4",'EPA non-CO2 Data'!H17047*About!$B$98,1))</f>
        <v>7.4252719448941713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38</v>
      </c>
      <c r="C17048" s="136" t="s">
        <v>983</v>
      </c>
      <c r="D17048" s="136" t="s">
        <v>989</v>
      </c>
      <c r="E17048" s="136" t="s">
        <v>881</v>
      </c>
      <c r="F17048" s="136">
        <v>2017</v>
      </c>
      <c r="G17048" s="136" t="s">
        <v>935</v>
      </c>
      <c r="H17048" s="136">
        <v>6.66735634104655</v>
      </c>
      <c r="I17048" s="136">
        <f>IF(E17048="N2O",H17048*About!$B$99,IF('EPA non-CO2 Data'!E17048="CH4",'EPA non-CO2 Data'!H17048*About!$B$98,1))</f>
        <v>7.4674391019721362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38</v>
      </c>
      <c r="C17049" s="136" t="s">
        <v>983</v>
      </c>
      <c r="D17049" s="136" t="s">
        <v>989</v>
      </c>
      <c r="E17049" s="136" t="s">
        <v>881</v>
      </c>
      <c r="F17049" s="136">
        <v>2018</v>
      </c>
      <c r="G17049" s="136" t="s">
        <v>935</v>
      </c>
      <c r="H17049" s="136">
        <v>6.7050055884375803</v>
      </c>
      <c r="I17049" s="136">
        <f>IF(E17049="N2O",H17049*About!$B$99,IF('EPA non-CO2 Data'!E17049="CH4",'EPA non-CO2 Data'!H17049*About!$B$98,1))</f>
        <v>7.5096062590500905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38</v>
      </c>
      <c r="C17050" s="136" t="s">
        <v>983</v>
      </c>
      <c r="D17050" s="136" t="s">
        <v>989</v>
      </c>
      <c r="E17050" s="136" t="s">
        <v>881</v>
      </c>
      <c r="F17050" s="136">
        <v>2019</v>
      </c>
      <c r="G17050" s="136" t="s">
        <v>935</v>
      </c>
      <c r="H17050" s="136">
        <v>6.7426548358286196</v>
      </c>
      <c r="I17050" s="136">
        <f>IF(E17050="N2O",H17050*About!$B$99,IF('EPA non-CO2 Data'!E17050="CH4",'EPA non-CO2 Data'!H17050*About!$B$98,1))</f>
        <v>7.5517734161280545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38</v>
      </c>
      <c r="C17051" s="136" t="s">
        <v>983</v>
      </c>
      <c r="D17051" s="136" t="s">
        <v>989</v>
      </c>
      <c r="E17051" s="136" t="s">
        <v>881</v>
      </c>
      <c r="F17051" s="136">
        <v>2020</v>
      </c>
      <c r="G17051" s="136" t="s">
        <v>935</v>
      </c>
      <c r="H17051" s="136">
        <v>6.7803040832196597</v>
      </c>
      <c r="I17051" s="136">
        <f>IF(E17051="N2O",H17051*About!$B$99,IF('EPA non-CO2 Data'!E17051="CH4",'EPA non-CO2 Data'!H17051*About!$B$98,1))</f>
        <v>7.5939405732060195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38</v>
      </c>
      <c r="C17052" s="136" t="s">
        <v>983</v>
      </c>
      <c r="D17052" s="136" t="s">
        <v>989</v>
      </c>
      <c r="E17052" s="136" t="s">
        <v>881</v>
      </c>
      <c r="F17052" s="136">
        <v>2021</v>
      </c>
      <c r="G17052" s="136" t="s">
        <v>935</v>
      </c>
      <c r="H17052" s="136">
        <v>6.7598091528450102</v>
      </c>
      <c r="I17052" s="136">
        <f>IF(E17052="N2O",H17052*About!$B$99,IF('EPA non-CO2 Data'!E17052="CH4",'EPA non-CO2 Data'!H17052*About!$B$98,1))</f>
        <v>7.5709862511864117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38</v>
      </c>
      <c r="C17053" s="136" t="s">
        <v>983</v>
      </c>
      <c r="D17053" s="136" t="s">
        <v>989</v>
      </c>
      <c r="E17053" s="136" t="s">
        <v>881</v>
      </c>
      <c r="F17053" s="136">
        <v>2022</v>
      </c>
      <c r="G17053" s="136" t="s">
        <v>935</v>
      </c>
      <c r="H17053" s="136">
        <v>6.7393142224703704</v>
      </c>
      <c r="I17053" s="136">
        <f>IF(E17053="N2O",H17053*About!$B$99,IF('EPA non-CO2 Data'!E17053="CH4",'EPA non-CO2 Data'!H17053*About!$B$98,1))</f>
        <v>7.548031929166815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38</v>
      </c>
      <c r="C17054" s="136" t="s">
        <v>983</v>
      </c>
      <c r="D17054" s="136" t="s">
        <v>989</v>
      </c>
      <c r="E17054" s="136" t="s">
        <v>881</v>
      </c>
      <c r="F17054" s="136">
        <v>2023</v>
      </c>
      <c r="G17054" s="136" t="s">
        <v>935</v>
      </c>
      <c r="H17054" s="136">
        <v>6.7188192920957199</v>
      </c>
      <c r="I17054" s="136">
        <f>IF(E17054="N2O",H17054*About!$B$99,IF('EPA non-CO2 Data'!E17054="CH4",'EPA non-CO2 Data'!H17054*About!$B$98,1))</f>
        <v>7.5250776071472067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38</v>
      </c>
      <c r="C17055" s="136" t="s">
        <v>983</v>
      </c>
      <c r="D17055" s="136" t="s">
        <v>989</v>
      </c>
      <c r="E17055" s="136" t="s">
        <v>881</v>
      </c>
      <c r="F17055" s="136">
        <v>2024</v>
      </c>
      <c r="G17055" s="136" t="s">
        <v>935</v>
      </c>
      <c r="H17055" s="136">
        <v>6.6983243617210801</v>
      </c>
      <c r="I17055" s="136">
        <f>IF(E17055="N2O",H17055*About!$B$99,IF('EPA non-CO2 Data'!E17055="CH4",'EPA non-CO2 Data'!H17055*About!$B$98,1))</f>
        <v>7.5021232851276105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38</v>
      </c>
      <c r="C17056" s="136" t="s">
        <v>983</v>
      </c>
      <c r="D17056" s="136" t="s">
        <v>989</v>
      </c>
      <c r="E17056" s="136" t="s">
        <v>881</v>
      </c>
      <c r="F17056" s="136">
        <v>2025</v>
      </c>
      <c r="G17056" s="136" t="s">
        <v>935</v>
      </c>
      <c r="H17056" s="136">
        <v>6.6778294313464297</v>
      </c>
      <c r="I17056" s="136">
        <f>IF(E17056="N2O",H17056*About!$B$99,IF('EPA non-CO2 Data'!E17056="CH4",'EPA non-CO2 Data'!H17056*About!$B$98,1))</f>
        <v>7.4791689631080018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38</v>
      </c>
      <c r="C17057" s="136" t="s">
        <v>983</v>
      </c>
      <c r="D17057" s="136" t="s">
        <v>989</v>
      </c>
      <c r="E17057" s="136" t="s">
        <v>881</v>
      </c>
      <c r="F17057" s="136">
        <v>2026</v>
      </c>
      <c r="G17057" s="136" t="s">
        <v>935</v>
      </c>
      <c r="H17057" s="136">
        <v>6.6320687513768499</v>
      </c>
      <c r="I17057" s="136">
        <f>IF(E17057="N2O",H17057*About!$B$99,IF('EPA non-CO2 Data'!E17057="CH4",'EPA non-CO2 Data'!H17057*About!$B$98,1))</f>
        <v>7.427917001542073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38</v>
      </c>
      <c r="C17058" s="136" t="s">
        <v>983</v>
      </c>
      <c r="D17058" s="136" t="s">
        <v>989</v>
      </c>
      <c r="E17058" s="136" t="s">
        <v>881</v>
      </c>
      <c r="F17058" s="136">
        <v>2027</v>
      </c>
      <c r="G17058" s="136" t="s">
        <v>935</v>
      </c>
      <c r="H17058" s="136">
        <v>6.5863080714072799</v>
      </c>
      <c r="I17058" s="136">
        <f>IF(E17058="N2O",H17058*About!$B$99,IF('EPA non-CO2 Data'!E17058="CH4",'EPA non-CO2 Data'!H17058*About!$B$98,1))</f>
        <v>7.376665039976154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38</v>
      </c>
      <c r="C17059" s="136" t="s">
        <v>983</v>
      </c>
      <c r="D17059" s="136" t="s">
        <v>989</v>
      </c>
      <c r="E17059" s="136" t="s">
        <v>881</v>
      </c>
      <c r="F17059" s="136">
        <v>2028</v>
      </c>
      <c r="G17059" s="136" t="s">
        <v>935</v>
      </c>
      <c r="H17059" s="136">
        <v>6.5405473914377001</v>
      </c>
      <c r="I17059" s="136">
        <f>IF(E17059="N2O",H17059*About!$B$99,IF('EPA non-CO2 Data'!E17059="CH4",'EPA non-CO2 Data'!H17059*About!$B$98,1))</f>
        <v>7.3254130784102252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38</v>
      </c>
      <c r="C17060" s="136" t="s">
        <v>983</v>
      </c>
      <c r="D17060" s="136" t="s">
        <v>989</v>
      </c>
      <c r="E17060" s="136" t="s">
        <v>881</v>
      </c>
      <c r="F17060" s="136">
        <v>2029</v>
      </c>
      <c r="G17060" s="136" t="s">
        <v>935</v>
      </c>
      <c r="H17060" s="136">
        <v>6.4947867114681204</v>
      </c>
      <c r="I17060" s="136">
        <f>IF(E17060="N2O",H17060*About!$B$99,IF('EPA non-CO2 Data'!E17060="CH4",'EPA non-CO2 Data'!H17060*About!$B$98,1))</f>
        <v>7.274161116844295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38</v>
      </c>
      <c r="C17061" s="136" t="s">
        <v>983</v>
      </c>
      <c r="D17061" s="136" t="s">
        <v>989</v>
      </c>
      <c r="E17061" s="136" t="s">
        <v>881</v>
      </c>
      <c r="F17061" s="136">
        <v>2030</v>
      </c>
      <c r="G17061" s="136" t="s">
        <v>935</v>
      </c>
      <c r="H17061" s="136">
        <v>6.4490260314985504</v>
      </c>
      <c r="I17061" s="136">
        <f>IF(E17061="N2O",H17061*About!$B$99,IF('EPA non-CO2 Data'!E17061="CH4",'EPA non-CO2 Data'!H17061*About!$B$98,1))</f>
        <v>7.2229091552783773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38</v>
      </c>
      <c r="C17062" s="136" t="s">
        <v>983</v>
      </c>
      <c r="D17062" s="136" t="s">
        <v>989</v>
      </c>
      <c r="E17062" s="136" t="s">
        <v>881</v>
      </c>
      <c r="F17062" s="136">
        <v>2031</v>
      </c>
      <c r="G17062" s="136" t="s">
        <v>935</v>
      </c>
      <c r="H17062" s="136">
        <v>6.4439509258523504</v>
      </c>
      <c r="I17062" s="136">
        <f>IF(E17062="N2O",H17062*About!$B$99,IF('EPA non-CO2 Data'!E17062="CH4",'EPA non-CO2 Data'!H17062*About!$B$98,1))</f>
        <v>7.2172250369546331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38</v>
      </c>
      <c r="C17063" s="136" t="s">
        <v>983</v>
      </c>
      <c r="D17063" s="136" t="s">
        <v>989</v>
      </c>
      <c r="E17063" s="136" t="s">
        <v>881</v>
      </c>
      <c r="F17063" s="136">
        <v>2032</v>
      </c>
      <c r="G17063" s="136" t="s">
        <v>935</v>
      </c>
      <c r="H17063" s="136">
        <v>6.4388758202061496</v>
      </c>
      <c r="I17063" s="136">
        <f>IF(E17063="N2O",H17063*About!$B$99,IF('EPA non-CO2 Data'!E17063="CH4",'EPA non-CO2 Data'!H17063*About!$B$98,1))</f>
        <v>7.2115409186308881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38</v>
      </c>
      <c r="C17064" s="136" t="s">
        <v>983</v>
      </c>
      <c r="D17064" s="136" t="s">
        <v>989</v>
      </c>
      <c r="E17064" s="136" t="s">
        <v>881</v>
      </c>
      <c r="F17064" s="136">
        <v>2033</v>
      </c>
      <c r="G17064" s="136" t="s">
        <v>935</v>
      </c>
      <c r="H17064" s="136">
        <v>6.4338007145599496</v>
      </c>
      <c r="I17064" s="136">
        <f>IF(E17064="N2O",H17064*About!$B$99,IF('EPA non-CO2 Data'!E17064="CH4",'EPA non-CO2 Data'!H17064*About!$B$98,1))</f>
        <v>7.2058568003071439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38</v>
      </c>
      <c r="C17065" s="136" t="s">
        <v>983</v>
      </c>
      <c r="D17065" s="136" t="s">
        <v>989</v>
      </c>
      <c r="E17065" s="136" t="s">
        <v>881</v>
      </c>
      <c r="F17065" s="136">
        <v>2034</v>
      </c>
      <c r="G17065" s="136" t="s">
        <v>935</v>
      </c>
      <c r="H17065" s="136">
        <v>6.4287256089137603</v>
      </c>
      <c r="I17065" s="136">
        <f>IF(E17065="N2O",H17065*About!$B$99,IF('EPA non-CO2 Data'!E17065="CH4",'EPA non-CO2 Data'!H17065*About!$B$98,1))</f>
        <v>7.2001726819834122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38</v>
      </c>
      <c r="C17066" s="136" t="s">
        <v>983</v>
      </c>
      <c r="D17066" s="136" t="s">
        <v>989</v>
      </c>
      <c r="E17066" s="136" t="s">
        <v>881</v>
      </c>
      <c r="F17066" s="136">
        <v>2035</v>
      </c>
      <c r="G17066" s="136" t="s">
        <v>935</v>
      </c>
      <c r="H17066" s="136">
        <v>6.4236505032675604</v>
      </c>
      <c r="I17066" s="136">
        <f>IF(E17066="N2O",H17066*About!$B$99,IF('EPA non-CO2 Data'!E17066="CH4",'EPA non-CO2 Data'!H17066*About!$B$98,1))</f>
        <v>7.194488563659668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38</v>
      </c>
      <c r="C17067" s="136" t="s">
        <v>983</v>
      </c>
      <c r="D17067" s="136" t="s">
        <v>989</v>
      </c>
      <c r="E17067" s="136" t="s">
        <v>881</v>
      </c>
      <c r="F17067" s="136">
        <v>2036</v>
      </c>
      <c r="G17067" s="136" t="s">
        <v>935</v>
      </c>
      <c r="H17067" s="136">
        <v>6.4440324796550401</v>
      </c>
      <c r="I17067" s="136">
        <f>IF(E17067="N2O",H17067*About!$B$99,IF('EPA non-CO2 Data'!E17067="CH4",'EPA non-CO2 Data'!H17067*About!$B$98,1))</f>
        <v>7.2173163772136455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38</v>
      </c>
      <c r="C17068" s="136" t="s">
        <v>983</v>
      </c>
      <c r="D17068" s="136" t="s">
        <v>989</v>
      </c>
      <c r="E17068" s="136" t="s">
        <v>881</v>
      </c>
      <c r="F17068" s="136">
        <v>2037</v>
      </c>
      <c r="G17068" s="136" t="s">
        <v>935</v>
      </c>
      <c r="H17068" s="136">
        <v>6.4644144560425296</v>
      </c>
      <c r="I17068" s="136">
        <f>IF(E17068="N2O",H17068*About!$B$99,IF('EPA non-CO2 Data'!E17068="CH4",'EPA non-CO2 Data'!H17068*About!$B$98,1))</f>
        <v>7.240144190767633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38</v>
      </c>
      <c r="C17069" s="136" t="s">
        <v>983</v>
      </c>
      <c r="D17069" s="136" t="s">
        <v>989</v>
      </c>
      <c r="E17069" s="136" t="s">
        <v>881</v>
      </c>
      <c r="F17069" s="136">
        <v>2038</v>
      </c>
      <c r="G17069" s="136" t="s">
        <v>935</v>
      </c>
      <c r="H17069" s="136">
        <v>6.4847964324300102</v>
      </c>
      <c r="I17069" s="136">
        <f>IF(E17069="N2O",H17069*About!$B$99,IF('EPA non-CO2 Data'!E17069="CH4",'EPA non-CO2 Data'!H17069*About!$B$98,1))</f>
        <v>7.2629720043216119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38</v>
      </c>
      <c r="C17070" s="136" t="s">
        <v>983</v>
      </c>
      <c r="D17070" s="136" t="s">
        <v>989</v>
      </c>
      <c r="E17070" s="136" t="s">
        <v>881</v>
      </c>
      <c r="F17070" s="136">
        <v>2039</v>
      </c>
      <c r="G17070" s="136" t="s">
        <v>935</v>
      </c>
      <c r="H17070" s="136">
        <v>6.50517840881749</v>
      </c>
      <c r="I17070" s="136">
        <f>IF(E17070="N2O",H17070*About!$B$99,IF('EPA non-CO2 Data'!E17070="CH4",'EPA non-CO2 Data'!H17070*About!$B$98,1))</f>
        <v>7.2857998178755894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38</v>
      </c>
      <c r="C17071" s="136" t="s">
        <v>983</v>
      </c>
      <c r="D17071" s="136" t="s">
        <v>989</v>
      </c>
      <c r="E17071" s="136" t="s">
        <v>881</v>
      </c>
      <c r="F17071" s="136">
        <v>2040</v>
      </c>
      <c r="G17071" s="136" t="s">
        <v>935</v>
      </c>
      <c r="H17071" s="136">
        <v>6.5255603852049804</v>
      </c>
      <c r="I17071" s="136">
        <f>IF(E17071="N2O",H17071*About!$B$99,IF('EPA non-CO2 Data'!E17071="CH4",'EPA non-CO2 Data'!H17071*About!$B$98,1))</f>
        <v>7.308627631429578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38</v>
      </c>
      <c r="C17072" s="136" t="s">
        <v>983</v>
      </c>
      <c r="D17072" s="136" t="s">
        <v>989</v>
      </c>
      <c r="E17072" s="136" t="s">
        <v>881</v>
      </c>
      <c r="F17072" s="136">
        <v>2041</v>
      </c>
      <c r="G17072" s="136" t="s">
        <v>935</v>
      </c>
      <c r="H17072" s="136">
        <v>6.5592104134068503</v>
      </c>
      <c r="I17072" s="136">
        <f>IF(E17072="N2O",H17072*About!$B$99,IF('EPA non-CO2 Data'!E17072="CH4",'EPA non-CO2 Data'!H17072*About!$B$98,1))</f>
        <v>7.3463156630156732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38</v>
      </c>
      <c r="C17073" s="136" t="s">
        <v>983</v>
      </c>
      <c r="D17073" s="136" t="s">
        <v>989</v>
      </c>
      <c r="E17073" s="136" t="s">
        <v>881</v>
      </c>
      <c r="F17073" s="136">
        <v>2042</v>
      </c>
      <c r="G17073" s="136" t="s">
        <v>935</v>
      </c>
      <c r="H17073" s="136">
        <v>6.5928604416087202</v>
      </c>
      <c r="I17073" s="136">
        <f>IF(E17073="N2O",H17073*About!$B$99,IF('EPA non-CO2 Data'!E17073="CH4",'EPA non-CO2 Data'!H17073*About!$B$98,1))</f>
        <v>7.3840036946017671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38</v>
      </c>
      <c r="C17074" s="136" t="s">
        <v>983</v>
      </c>
      <c r="D17074" s="136" t="s">
        <v>989</v>
      </c>
      <c r="E17074" s="136" t="s">
        <v>881</v>
      </c>
      <c r="F17074" s="136">
        <v>2043</v>
      </c>
      <c r="G17074" s="136" t="s">
        <v>935</v>
      </c>
      <c r="H17074" s="136">
        <v>6.6265104698105901</v>
      </c>
      <c r="I17074" s="136">
        <f>IF(E17074="N2O",H17074*About!$B$99,IF('EPA non-CO2 Data'!E17074="CH4",'EPA non-CO2 Data'!H17074*About!$B$98,1))</f>
        <v>7.4216917261878619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38</v>
      </c>
      <c r="C17075" s="136" t="s">
        <v>983</v>
      </c>
      <c r="D17075" s="136" t="s">
        <v>989</v>
      </c>
      <c r="E17075" s="136" t="s">
        <v>881</v>
      </c>
      <c r="F17075" s="136">
        <v>2044</v>
      </c>
      <c r="G17075" s="136" t="s">
        <v>935</v>
      </c>
      <c r="H17075" s="136">
        <v>6.66016049801246</v>
      </c>
      <c r="I17075" s="136">
        <f>IF(E17075="N2O",H17075*About!$B$99,IF('EPA non-CO2 Data'!E17075="CH4",'EPA non-CO2 Data'!H17075*About!$B$98,1))</f>
        <v>7.4593797577739558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38</v>
      </c>
      <c r="C17076" s="136" t="s">
        <v>983</v>
      </c>
      <c r="D17076" s="136" t="s">
        <v>989</v>
      </c>
      <c r="E17076" s="136" t="s">
        <v>881</v>
      </c>
      <c r="F17076" s="136">
        <v>2045</v>
      </c>
      <c r="G17076" s="136" t="s">
        <v>935</v>
      </c>
      <c r="H17076" s="136">
        <v>6.6938105262143299</v>
      </c>
      <c r="I17076" s="136">
        <f>IF(E17076="N2O",H17076*About!$B$99,IF('EPA non-CO2 Data'!E17076="CH4",'EPA non-CO2 Data'!H17076*About!$B$98,1))</f>
        <v>7.4970677893600506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38</v>
      </c>
      <c r="C17077" s="136" t="s">
        <v>983</v>
      </c>
      <c r="D17077" s="136" t="s">
        <v>989</v>
      </c>
      <c r="E17077" s="136" t="s">
        <v>881</v>
      </c>
      <c r="F17077" s="136">
        <v>2046</v>
      </c>
      <c r="G17077" s="136" t="s">
        <v>935</v>
      </c>
      <c r="H17077" s="136">
        <v>6.7465565010795299</v>
      </c>
      <c r="I17077" s="136">
        <f>IF(E17077="N2O",H17077*About!$B$99,IF('EPA non-CO2 Data'!E17077="CH4",'EPA non-CO2 Data'!H17077*About!$B$98,1))</f>
        <v>7.5561432812090743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38</v>
      </c>
      <c r="C17078" s="136" t="s">
        <v>983</v>
      </c>
      <c r="D17078" s="136" t="s">
        <v>989</v>
      </c>
      <c r="E17078" s="136" t="s">
        <v>881</v>
      </c>
      <c r="F17078" s="136">
        <v>2047</v>
      </c>
      <c r="G17078" s="136" t="s">
        <v>935</v>
      </c>
      <c r="H17078" s="136">
        <v>6.79930247594472</v>
      </c>
      <c r="I17078" s="136">
        <f>IF(E17078="N2O",H17078*About!$B$99,IF('EPA non-CO2 Data'!E17078="CH4",'EPA non-CO2 Data'!H17078*About!$B$98,1))</f>
        <v>7.6152187730580874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38</v>
      </c>
      <c r="C17079" s="136" t="s">
        <v>983</v>
      </c>
      <c r="D17079" s="136" t="s">
        <v>989</v>
      </c>
      <c r="E17079" s="136" t="s">
        <v>881</v>
      </c>
      <c r="F17079" s="136">
        <v>2048</v>
      </c>
      <c r="G17079" s="136" t="s">
        <v>935</v>
      </c>
      <c r="H17079" s="136">
        <v>6.85204845080992</v>
      </c>
      <c r="I17079" s="136">
        <f>IF(E17079="N2O",H17079*About!$B$99,IF('EPA non-CO2 Data'!E17079="CH4",'EPA non-CO2 Data'!H17079*About!$B$98,1))</f>
        <v>7.6742942649071111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38</v>
      </c>
      <c r="C17080" s="136" t="s">
        <v>983</v>
      </c>
      <c r="D17080" s="136" t="s">
        <v>989</v>
      </c>
      <c r="E17080" s="136" t="s">
        <v>881</v>
      </c>
      <c r="F17080" s="136">
        <v>2049</v>
      </c>
      <c r="G17080" s="136" t="s">
        <v>935</v>
      </c>
      <c r="H17080" s="136">
        <v>6.9047944256751101</v>
      </c>
      <c r="I17080" s="136">
        <f>IF(E17080="N2O",H17080*About!$B$99,IF('EPA non-CO2 Data'!E17080="CH4",'EPA non-CO2 Data'!H17080*About!$B$98,1))</f>
        <v>7.733369756756124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38</v>
      </c>
      <c r="C17081" s="136" t="s">
        <v>983</v>
      </c>
      <c r="D17081" s="136" t="s">
        <v>989</v>
      </c>
      <c r="E17081" s="136" t="s">
        <v>881</v>
      </c>
      <c r="F17081" s="136">
        <v>2050</v>
      </c>
      <c r="G17081" s="136" t="s">
        <v>935</v>
      </c>
      <c r="H17081" s="136">
        <v>6.9575404005403003</v>
      </c>
      <c r="I17081" s="136">
        <f>IF(E17081="N2O",H17081*About!$B$99,IF('EPA non-CO2 Data'!E17081="CH4",'EPA non-CO2 Data'!H17081*About!$B$98,1))</f>
        <v>7.7924452486051372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38</v>
      </c>
      <c r="C17082" s="136" t="s">
        <v>983</v>
      </c>
      <c r="D17082" s="136" t="s">
        <v>989</v>
      </c>
      <c r="E17082" s="136" t="s">
        <v>882</v>
      </c>
      <c r="F17082" s="136">
        <v>1990</v>
      </c>
      <c r="G17082" s="136" t="s">
        <v>935</v>
      </c>
      <c r="H17082" s="136">
        <v>50.8614416602163</v>
      </c>
      <c r="I17082" s="136">
        <f>IF(E17082="N2O",H17082*About!$B$99,IF('EPA non-CO2 Data'!E17082="CH4",'EPA non-CO2 Data'!H17082*About!$B$98,1))</f>
        <v>45.229134362272887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38</v>
      </c>
      <c r="C17083" s="136" t="s">
        <v>983</v>
      </c>
      <c r="D17083" s="136" t="s">
        <v>989</v>
      </c>
      <c r="E17083" s="136" t="s">
        <v>882</v>
      </c>
      <c r="F17083" s="136">
        <v>1991</v>
      </c>
      <c r="G17083" s="136" t="s">
        <v>935</v>
      </c>
      <c r="H17083" s="136">
        <v>52.617642483160701</v>
      </c>
      <c r="I17083" s="136">
        <f>IF(E17083="N2O",H17083*About!$B$99,IF('EPA non-CO2 Data'!E17083="CH4",'EPA non-CO2 Data'!H17083*About!$B$98,1))</f>
        <v>46.790856570595928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38</v>
      </c>
      <c r="C17084" s="136" t="s">
        <v>983</v>
      </c>
      <c r="D17084" s="136" t="s">
        <v>989</v>
      </c>
      <c r="E17084" s="136" t="s">
        <v>882</v>
      </c>
      <c r="F17084" s="136">
        <v>1992</v>
      </c>
      <c r="G17084" s="136" t="s">
        <v>935</v>
      </c>
      <c r="H17084" s="136">
        <v>55.743383095275099</v>
      </c>
      <c r="I17084" s="136">
        <f>IF(E17084="N2O",H17084*About!$B$99,IF('EPA non-CO2 Data'!E17084="CH4",'EPA non-CO2 Data'!H17084*About!$B$98,1))</f>
        <v>49.570458121637252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38</v>
      </c>
      <c r="C17085" s="136" t="s">
        <v>983</v>
      </c>
      <c r="D17085" s="136" t="s">
        <v>989</v>
      </c>
      <c r="E17085" s="136" t="s">
        <v>882</v>
      </c>
      <c r="F17085" s="136">
        <v>1993</v>
      </c>
      <c r="G17085" s="136" t="s">
        <v>935</v>
      </c>
      <c r="H17085" s="136">
        <v>58.028356338887498</v>
      </c>
      <c r="I17085" s="136">
        <f>IF(E17085="N2O",H17085*About!$B$99,IF('EPA non-CO2 Data'!E17085="CH4",'EPA non-CO2 Data'!H17085*About!$B$98,1))</f>
        <v>51.602397415453645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38</v>
      </c>
      <c r="C17086" s="136" t="s">
        <v>983</v>
      </c>
      <c r="D17086" s="136" t="s">
        <v>989</v>
      </c>
      <c r="E17086" s="136" t="s">
        <v>882</v>
      </c>
      <c r="F17086" s="136">
        <v>1994</v>
      </c>
      <c r="G17086" s="136" t="s">
        <v>935</v>
      </c>
      <c r="H17086" s="136">
        <v>60.1341401745673</v>
      </c>
      <c r="I17086" s="136">
        <f>IF(E17086="N2O",H17086*About!$B$99,IF('EPA non-CO2 Data'!E17086="CH4",'EPA non-CO2 Data'!H17086*About!$B$98,1))</f>
        <v>53.474990423692397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38</v>
      </c>
      <c r="C17087" s="136" t="s">
        <v>983</v>
      </c>
      <c r="D17087" s="136" t="s">
        <v>989</v>
      </c>
      <c r="E17087" s="136" t="s">
        <v>882</v>
      </c>
      <c r="F17087" s="136">
        <v>1995</v>
      </c>
      <c r="G17087" s="136" t="s">
        <v>935</v>
      </c>
      <c r="H17087" s="136">
        <v>61.739112056821597</v>
      </c>
      <c r="I17087" s="136">
        <f>IF(E17087="N2O",H17087*About!$B$99,IF('EPA non-CO2 Data'!E17087="CH4",'EPA non-CO2 Data'!H17087*About!$B$98,1))</f>
        <v>54.902230520327933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38</v>
      </c>
      <c r="C17088" s="136" t="s">
        <v>983</v>
      </c>
      <c r="D17088" s="136" t="s">
        <v>989</v>
      </c>
      <c r="E17088" s="136" t="s">
        <v>882</v>
      </c>
      <c r="F17088" s="136">
        <v>1996</v>
      </c>
      <c r="G17088" s="136" t="s">
        <v>935</v>
      </c>
      <c r="H17088" s="136">
        <v>63.281533408656202</v>
      </c>
      <c r="I17088" s="136">
        <f>IF(E17088="N2O",H17088*About!$B$99,IF('EPA non-CO2 Data'!E17088="CH4",'EPA non-CO2 Data'!H17088*About!$B$98,1))</f>
        <v>56.273846823133873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38</v>
      </c>
      <c r="C17089" s="136" t="s">
        <v>983</v>
      </c>
      <c r="D17089" s="136" t="s">
        <v>989</v>
      </c>
      <c r="E17089" s="136" t="s">
        <v>882</v>
      </c>
      <c r="F17089" s="136">
        <v>1997</v>
      </c>
      <c r="G17089" s="136" t="s">
        <v>935</v>
      </c>
      <c r="H17089" s="136">
        <v>64.283505598104</v>
      </c>
      <c r="I17089" s="136">
        <f>IF(E17089="N2O",H17089*About!$B$99,IF('EPA non-CO2 Data'!E17089="CH4",'EPA non-CO2 Data'!H17089*About!$B$98,1))</f>
        <v>57.164862360730069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38</v>
      </c>
      <c r="C17090" s="136" t="s">
        <v>983</v>
      </c>
      <c r="D17090" s="136" t="s">
        <v>989</v>
      </c>
      <c r="E17090" s="136" t="s">
        <v>882</v>
      </c>
      <c r="F17090" s="136">
        <v>1998</v>
      </c>
      <c r="G17090" s="136" t="s">
        <v>935</v>
      </c>
      <c r="H17090" s="136">
        <v>64.714224657678997</v>
      </c>
      <c r="I17090" s="136">
        <f>IF(E17090="N2O",H17090*About!$B$99,IF('EPA non-CO2 Data'!E17090="CH4",'EPA non-CO2 Data'!H17090*About!$B$98,1))</f>
        <v>57.547884343238032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38</v>
      </c>
      <c r="C17091" s="136" t="s">
        <v>983</v>
      </c>
      <c r="D17091" s="136" t="s">
        <v>989</v>
      </c>
      <c r="E17091" s="136" t="s">
        <v>882</v>
      </c>
      <c r="F17091" s="136">
        <v>1999</v>
      </c>
      <c r="G17091" s="136" t="s">
        <v>935</v>
      </c>
      <c r="H17091" s="136">
        <v>62.425491002327</v>
      </c>
      <c r="I17091" s="136">
        <f>IF(E17091="N2O",H17091*About!$B$99,IF('EPA non-CO2 Data'!E17091="CH4",'EPA non-CO2 Data'!H17091*About!$B$98,1))</f>
        <v>55.512601059116292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38</v>
      </c>
      <c r="C17092" s="136" t="s">
        <v>983</v>
      </c>
      <c r="D17092" s="136" t="s">
        <v>989</v>
      </c>
      <c r="E17092" s="136" t="s">
        <v>882</v>
      </c>
      <c r="F17092" s="136">
        <v>2000</v>
      </c>
      <c r="G17092" s="136" t="s">
        <v>935</v>
      </c>
      <c r="H17092" s="136">
        <v>62.067157835398099</v>
      </c>
      <c r="I17092" s="136">
        <f>IF(E17092="N2O",H17092*About!$B$99,IF('EPA non-CO2 Data'!E17092="CH4",'EPA non-CO2 Data'!H17092*About!$B$98,1))</f>
        <v>55.19394908181374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38</v>
      </c>
      <c r="C17093" s="136" t="s">
        <v>983</v>
      </c>
      <c r="D17093" s="136" t="s">
        <v>989</v>
      </c>
      <c r="E17093" s="136" t="s">
        <v>882</v>
      </c>
      <c r="F17093" s="136">
        <v>2001</v>
      </c>
      <c r="G17093" s="136" t="s">
        <v>935</v>
      </c>
      <c r="H17093" s="136">
        <v>59.5366005912243</v>
      </c>
      <c r="I17093" s="136">
        <f>IF(E17093="N2O",H17093*About!$B$99,IF('EPA non-CO2 Data'!E17093="CH4",'EPA non-CO2 Data'!H17093*About!$B$98,1))</f>
        <v>52.94362133112228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38</v>
      </c>
      <c r="C17094" s="136" t="s">
        <v>983</v>
      </c>
      <c r="D17094" s="136" t="s">
        <v>989</v>
      </c>
      <c r="E17094" s="136" t="s">
        <v>882</v>
      </c>
      <c r="F17094" s="136">
        <v>2002</v>
      </c>
      <c r="G17094" s="136" t="s">
        <v>935</v>
      </c>
      <c r="H17094" s="136">
        <v>58.837024482794803</v>
      </c>
      <c r="I17094" s="136">
        <f>IF(E17094="N2O",H17094*About!$B$99,IF('EPA non-CO2 Data'!E17094="CH4",'EPA non-CO2 Data'!H17094*About!$B$98,1))</f>
        <v>52.321515060203431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38</v>
      </c>
      <c r="C17095" s="136" t="s">
        <v>983</v>
      </c>
      <c r="D17095" s="136" t="s">
        <v>989</v>
      </c>
      <c r="E17095" s="136" t="s">
        <v>882</v>
      </c>
      <c r="F17095" s="136">
        <v>2003</v>
      </c>
      <c r="G17095" s="136" t="s">
        <v>935</v>
      </c>
      <c r="H17095" s="136">
        <v>57.714762634127297</v>
      </c>
      <c r="I17095" s="136">
        <f>IF(E17095="N2O",H17095*About!$B$99,IF('EPA non-CO2 Data'!E17095="CH4",'EPA non-CO2 Data'!H17095*About!$B$98,1))</f>
        <v>51.323530530348101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38</v>
      </c>
      <c r="C17096" s="136" t="s">
        <v>983</v>
      </c>
      <c r="D17096" s="136" t="s">
        <v>989</v>
      </c>
      <c r="E17096" s="136" t="s">
        <v>882</v>
      </c>
      <c r="F17096" s="136">
        <v>2004</v>
      </c>
      <c r="G17096" s="136" t="s">
        <v>935</v>
      </c>
      <c r="H17096" s="136">
        <v>56.408926413778701</v>
      </c>
      <c r="I17096" s="136">
        <f>IF(E17096="N2O",H17096*About!$B$99,IF('EPA non-CO2 Data'!E17096="CH4",'EPA non-CO2 Data'!H17096*About!$B$98,1))</f>
        <v>50.16230033440052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38</v>
      </c>
      <c r="C17097" s="136" t="s">
        <v>983</v>
      </c>
      <c r="D17097" s="136" t="s">
        <v>989</v>
      </c>
      <c r="E17097" s="136" t="s">
        <v>882</v>
      </c>
      <c r="F17097" s="136">
        <v>2005</v>
      </c>
      <c r="G17097" s="136" t="s">
        <v>935</v>
      </c>
      <c r="H17097" s="136">
        <v>54.469837202022298</v>
      </c>
      <c r="I17097" s="136">
        <f>IF(E17097="N2O",H17097*About!$B$99,IF('EPA non-CO2 Data'!E17097="CH4",'EPA non-CO2 Data'!H17097*About!$B$98,1))</f>
        <v>48.437942478308422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38</v>
      </c>
      <c r="C17098" s="136" t="s">
        <v>983</v>
      </c>
      <c r="D17098" s="136" t="s">
        <v>989</v>
      </c>
      <c r="E17098" s="136" t="s">
        <v>882</v>
      </c>
      <c r="F17098" s="136">
        <v>2006</v>
      </c>
      <c r="G17098" s="136" t="s">
        <v>935</v>
      </c>
      <c r="H17098" s="136">
        <v>52.174832896774497</v>
      </c>
      <c r="I17098" s="136">
        <f>IF(E17098="N2O",H17098*About!$B$99,IF('EPA non-CO2 Data'!E17098="CH4",'EPA non-CO2 Data'!H17098*About!$B$98,1))</f>
        <v>46.39708294511825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38</v>
      </c>
      <c r="C17099" s="136" t="s">
        <v>983</v>
      </c>
      <c r="D17099" s="136" t="s">
        <v>989</v>
      </c>
      <c r="E17099" s="136" t="s">
        <v>882</v>
      </c>
      <c r="F17099" s="136">
        <v>2007</v>
      </c>
      <c r="G17099" s="136" t="s">
        <v>935</v>
      </c>
      <c r="H17099" s="136">
        <v>48.5467721343528</v>
      </c>
      <c r="I17099" s="136">
        <f>IF(E17099="N2O",H17099*About!$B$99,IF('EPA non-CO2 Data'!E17099="CH4",'EPA non-CO2 Data'!H17099*About!$B$98,1))</f>
        <v>43.170787300682861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38</v>
      </c>
      <c r="C17100" s="136" t="s">
        <v>983</v>
      </c>
      <c r="D17100" s="136" t="s">
        <v>989</v>
      </c>
      <c r="E17100" s="136" t="s">
        <v>882</v>
      </c>
      <c r="F17100" s="136">
        <v>2008</v>
      </c>
      <c r="G17100" s="136" t="s">
        <v>935</v>
      </c>
      <c r="H17100" s="136">
        <v>46.100884328083701</v>
      </c>
      <c r="I17100" s="136">
        <f>IF(E17100="N2O",H17100*About!$B$99,IF('EPA non-CO2 Data'!E17100="CH4",'EPA non-CO2 Data'!H17100*About!$B$98,1))</f>
        <v>40.995752842087853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38</v>
      </c>
      <c r="C17101" s="136" t="s">
        <v>983</v>
      </c>
      <c r="D17101" s="136" t="s">
        <v>989</v>
      </c>
      <c r="E17101" s="136" t="s">
        <v>882</v>
      </c>
      <c r="F17101" s="136">
        <v>2009</v>
      </c>
      <c r="G17101" s="136" t="s">
        <v>935</v>
      </c>
      <c r="H17101" s="136">
        <v>44.199735989459001</v>
      </c>
      <c r="I17101" s="136">
        <f>IF(E17101="N2O",H17101*About!$B$99,IF('EPA non-CO2 Data'!E17101="CH4",'EPA non-CO2 Data'!H17101*About!$B$98,1))</f>
        <v>39.305134353042398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38</v>
      </c>
      <c r="C17102" s="136" t="s">
        <v>983</v>
      </c>
      <c r="D17102" s="136" t="s">
        <v>989</v>
      </c>
      <c r="E17102" s="136" t="s">
        <v>882</v>
      </c>
      <c r="F17102" s="136">
        <v>2010</v>
      </c>
      <c r="G17102" s="136" t="s">
        <v>935</v>
      </c>
      <c r="H17102" s="136">
        <v>44.673781913032499</v>
      </c>
      <c r="I17102" s="136">
        <f>IF(E17102="N2O",H17102*About!$B$99,IF('EPA non-CO2 Data'!E17102="CH4",'EPA non-CO2 Data'!H17102*About!$B$98,1))</f>
        <v>39.726685258233601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38</v>
      </c>
      <c r="C17103" s="136" t="s">
        <v>983</v>
      </c>
      <c r="D17103" s="136" t="s">
        <v>989</v>
      </c>
      <c r="E17103" s="136" t="s">
        <v>882</v>
      </c>
      <c r="F17103" s="136">
        <v>2011</v>
      </c>
      <c r="G17103" s="136" t="s">
        <v>935</v>
      </c>
      <c r="H17103" s="136">
        <v>42.359763465881002</v>
      </c>
      <c r="I17103" s="136">
        <f>IF(E17103="N2O",H17103*About!$B$99,IF('EPA non-CO2 Data'!E17103="CH4",'EPA non-CO2 Data'!H17103*About!$B$98,1))</f>
        <v>37.668917176035116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38</v>
      </c>
      <c r="C17104" s="136" t="s">
        <v>983</v>
      </c>
      <c r="D17104" s="136" t="s">
        <v>989</v>
      </c>
      <c r="E17104" s="136" t="s">
        <v>882</v>
      </c>
      <c r="F17104" s="136">
        <v>2012</v>
      </c>
      <c r="G17104" s="136" t="s">
        <v>935</v>
      </c>
      <c r="H17104" s="136">
        <v>39.2554721028432</v>
      </c>
      <c r="I17104" s="136">
        <f>IF(E17104="N2O",H17104*About!$B$99,IF('EPA non-CO2 Data'!E17104="CH4",'EPA non-CO2 Data'!H17104*About!$B$98,1))</f>
        <v>34.908389621655864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38</v>
      </c>
      <c r="C17105" s="136" t="s">
        <v>983</v>
      </c>
      <c r="D17105" s="136" t="s">
        <v>989</v>
      </c>
      <c r="E17105" s="136" t="s">
        <v>882</v>
      </c>
      <c r="F17105" s="136">
        <v>2013</v>
      </c>
      <c r="G17105" s="136" t="s">
        <v>935</v>
      </c>
      <c r="H17105" s="136">
        <v>39.0637404205007</v>
      </c>
      <c r="I17105" s="136">
        <f>IF(E17105="N2O",H17105*About!$B$99,IF('EPA non-CO2 Data'!E17105="CH4",'EPA non-CO2 Data'!H17105*About!$B$98,1))</f>
        <v>34.737889971250624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38</v>
      </c>
      <c r="C17106" s="136" t="s">
        <v>983</v>
      </c>
      <c r="D17106" s="136" t="s">
        <v>989</v>
      </c>
      <c r="E17106" s="136" t="s">
        <v>882</v>
      </c>
      <c r="F17106" s="136">
        <v>2014</v>
      </c>
      <c r="G17106" s="136" t="s">
        <v>935</v>
      </c>
      <c r="H17106" s="136">
        <v>37.512918760595802</v>
      </c>
      <c r="I17106" s="136">
        <f>IF(E17106="N2O",H17106*About!$B$99,IF('EPA non-CO2 Data'!E17106="CH4",'EPA non-CO2 Data'!H17106*About!$B$98,1))</f>
        <v>33.358803595831837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38</v>
      </c>
      <c r="C17107" s="136" t="s">
        <v>983</v>
      </c>
      <c r="D17107" s="136" t="s">
        <v>989</v>
      </c>
      <c r="E17107" s="136" t="s">
        <v>882</v>
      </c>
      <c r="F17107" s="136">
        <v>2015</v>
      </c>
      <c r="G17107" s="136" t="s">
        <v>935</v>
      </c>
      <c r="H17107" s="136">
        <v>35.455226299633303</v>
      </c>
      <c r="I17107" s="136">
        <f>IF(E17107="N2O",H17107*About!$B$99,IF('EPA non-CO2 Data'!E17107="CH4",'EPA non-CO2 Data'!H17107*About!$B$98,1))</f>
        <v>31.528976407392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38</v>
      </c>
      <c r="C17108" s="136" t="s">
        <v>983</v>
      </c>
      <c r="D17108" s="136" t="s">
        <v>989</v>
      </c>
      <c r="E17108" s="136" t="s">
        <v>882</v>
      </c>
      <c r="F17108" s="136">
        <v>2016</v>
      </c>
      <c r="G17108" s="136" t="s">
        <v>935</v>
      </c>
      <c r="H17108" s="136">
        <v>35.045320227674402</v>
      </c>
      <c r="I17108" s="136">
        <f>IF(E17108="N2O",H17108*About!$B$99,IF('EPA non-CO2 Data'!E17108="CH4",'EPA non-CO2 Data'!H17108*About!$B$98,1))</f>
        <v>31.164462618569519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38</v>
      </c>
      <c r="C17109" s="136" t="s">
        <v>983</v>
      </c>
      <c r="D17109" s="136" t="s">
        <v>989</v>
      </c>
      <c r="E17109" s="136" t="s">
        <v>882</v>
      </c>
      <c r="F17109" s="136">
        <v>2017</v>
      </c>
      <c r="G17109" s="136" t="s">
        <v>935</v>
      </c>
      <c r="H17109" s="136">
        <v>35.191232723510403</v>
      </c>
      <c r="I17109" s="136">
        <f>IF(E17109="N2O",H17109*About!$B$99,IF('EPA non-CO2 Data'!E17109="CH4",'EPA non-CO2 Data'!H17109*About!$B$98,1))</f>
        <v>31.294217019229048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38</v>
      </c>
      <c r="C17110" s="136" t="s">
        <v>983</v>
      </c>
      <c r="D17110" s="136" t="s">
        <v>989</v>
      </c>
      <c r="E17110" s="136" t="s">
        <v>882</v>
      </c>
      <c r="F17110" s="136">
        <v>2018</v>
      </c>
      <c r="G17110" s="136" t="s">
        <v>935</v>
      </c>
      <c r="H17110" s="136">
        <v>35.337145219346297</v>
      </c>
      <c r="I17110" s="136">
        <f>IF(E17110="N2O",H17110*About!$B$99,IF('EPA non-CO2 Data'!E17110="CH4",'EPA non-CO2 Data'!H17110*About!$B$98,1))</f>
        <v>31.423971419888485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38</v>
      </c>
      <c r="C17111" s="136" t="s">
        <v>983</v>
      </c>
      <c r="D17111" s="136" t="s">
        <v>989</v>
      </c>
      <c r="E17111" s="136" t="s">
        <v>882</v>
      </c>
      <c r="F17111" s="136">
        <v>2019</v>
      </c>
      <c r="G17111" s="136" t="s">
        <v>935</v>
      </c>
      <c r="H17111" s="136">
        <v>35.483057715182298</v>
      </c>
      <c r="I17111" s="136">
        <f>IF(E17111="N2O",H17111*About!$B$99,IF('EPA non-CO2 Data'!E17111="CH4",'EPA non-CO2 Data'!H17111*About!$B$98,1))</f>
        <v>31.553725820548017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38</v>
      </c>
      <c r="C17112" s="136" t="s">
        <v>983</v>
      </c>
      <c r="D17112" s="136" t="s">
        <v>989</v>
      </c>
      <c r="E17112" s="136" t="s">
        <v>882</v>
      </c>
      <c r="F17112" s="136">
        <v>2020</v>
      </c>
      <c r="G17112" s="136" t="s">
        <v>935</v>
      </c>
      <c r="H17112" s="136">
        <v>35.628970211018199</v>
      </c>
      <c r="I17112" s="136">
        <f>IF(E17112="N2O",H17112*About!$B$99,IF('EPA non-CO2 Data'!E17112="CH4",'EPA non-CO2 Data'!H17112*About!$B$98,1))</f>
        <v>31.683480221207457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38</v>
      </c>
      <c r="C17113" s="136" t="s">
        <v>983</v>
      </c>
      <c r="D17113" s="136" t="s">
        <v>989</v>
      </c>
      <c r="E17113" s="136" t="s">
        <v>882</v>
      </c>
      <c r="F17113" s="136">
        <v>2021</v>
      </c>
      <c r="G17113" s="136" t="s">
        <v>935</v>
      </c>
      <c r="H17113" s="136">
        <v>35.408305789951498</v>
      </c>
      <c r="I17113" s="136">
        <f>IF(E17113="N2O",H17113*About!$B$99,IF('EPA non-CO2 Data'!E17113="CH4",'EPA non-CO2 Data'!H17113*About!$B$98,1))</f>
        <v>31.487251793077675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38</v>
      </c>
      <c r="C17114" s="136" t="s">
        <v>983</v>
      </c>
      <c r="D17114" s="136" t="s">
        <v>989</v>
      </c>
      <c r="E17114" s="136" t="s">
        <v>882</v>
      </c>
      <c r="F17114" s="136">
        <v>2022</v>
      </c>
      <c r="G17114" s="136" t="s">
        <v>935</v>
      </c>
      <c r="H17114" s="136">
        <v>35.187641368884698</v>
      </c>
      <c r="I17114" s="136">
        <f>IF(E17114="N2O",H17114*About!$B$99,IF('EPA non-CO2 Data'!E17114="CH4",'EPA non-CO2 Data'!H17114*About!$B$98,1))</f>
        <v>31.291023364947801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38</v>
      </c>
      <c r="C17115" s="136" t="s">
        <v>983</v>
      </c>
      <c r="D17115" s="136" t="s">
        <v>989</v>
      </c>
      <c r="E17115" s="136" t="s">
        <v>882</v>
      </c>
      <c r="F17115" s="136">
        <v>2023</v>
      </c>
      <c r="G17115" s="136" t="s">
        <v>935</v>
      </c>
      <c r="H17115" s="136">
        <v>34.966976947817997</v>
      </c>
      <c r="I17115" s="136">
        <f>IF(E17115="N2O",H17115*About!$B$99,IF('EPA non-CO2 Data'!E17115="CH4",'EPA non-CO2 Data'!H17115*About!$B$98,1))</f>
        <v>31.094794936818019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38</v>
      </c>
      <c r="C17116" s="136" t="s">
        <v>983</v>
      </c>
      <c r="D17116" s="136" t="s">
        <v>989</v>
      </c>
      <c r="E17116" s="136" t="s">
        <v>882</v>
      </c>
      <c r="F17116" s="136">
        <v>2024</v>
      </c>
      <c r="G17116" s="136" t="s">
        <v>935</v>
      </c>
      <c r="H17116" s="136">
        <v>34.746312526751197</v>
      </c>
      <c r="I17116" s="136">
        <f>IF(E17116="N2O",H17116*About!$B$99,IF('EPA non-CO2 Data'!E17116="CH4",'EPA non-CO2 Data'!H17116*About!$B$98,1))</f>
        <v>30.898566508688145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38</v>
      </c>
      <c r="C17117" s="136" t="s">
        <v>983</v>
      </c>
      <c r="D17117" s="136" t="s">
        <v>989</v>
      </c>
      <c r="E17117" s="136" t="s">
        <v>882</v>
      </c>
      <c r="F17117" s="136">
        <v>2025</v>
      </c>
      <c r="G17117" s="136" t="s">
        <v>935</v>
      </c>
      <c r="H17117" s="136">
        <v>34.525648105684503</v>
      </c>
      <c r="I17117" s="136">
        <f>IF(E17117="N2O",H17117*About!$B$99,IF('EPA non-CO2 Data'!E17117="CH4",'EPA non-CO2 Data'!H17117*About!$B$98,1))</f>
        <v>30.702338080558366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38</v>
      </c>
      <c r="C17118" s="136" t="s">
        <v>983</v>
      </c>
      <c r="D17118" s="136" t="s">
        <v>989</v>
      </c>
      <c r="E17118" s="136" t="s">
        <v>882</v>
      </c>
      <c r="F17118" s="136">
        <v>2026</v>
      </c>
      <c r="G17118" s="136" t="s">
        <v>935</v>
      </c>
      <c r="H17118" s="136">
        <v>34.168665552925802</v>
      </c>
      <c r="I17118" s="136">
        <f>IF(E17118="N2O",H17118*About!$B$99,IF('EPA non-CO2 Data'!E17118="CH4",'EPA non-CO2 Data'!H17118*About!$B$98,1))</f>
        <v>30.38488715276959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38</v>
      </c>
      <c r="C17119" s="136" t="s">
        <v>983</v>
      </c>
      <c r="D17119" s="136" t="s">
        <v>989</v>
      </c>
      <c r="E17119" s="136" t="s">
        <v>882</v>
      </c>
      <c r="F17119" s="136">
        <v>2027</v>
      </c>
      <c r="G17119" s="136" t="s">
        <v>935</v>
      </c>
      <c r="H17119" s="136">
        <v>33.8116830001671</v>
      </c>
      <c r="I17119" s="136">
        <f>IF(E17119="N2O",H17119*About!$B$99,IF('EPA non-CO2 Data'!E17119="CH4",'EPA non-CO2 Data'!H17119*About!$B$98,1))</f>
        <v>30.0674362249808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38</v>
      </c>
      <c r="C17120" s="136" t="s">
        <v>983</v>
      </c>
      <c r="D17120" s="136" t="s">
        <v>989</v>
      </c>
      <c r="E17120" s="136" t="s">
        <v>882</v>
      </c>
      <c r="F17120" s="136">
        <v>2028</v>
      </c>
      <c r="G17120" s="136" t="s">
        <v>935</v>
      </c>
      <c r="H17120" s="136">
        <v>33.454700447408399</v>
      </c>
      <c r="I17120" s="136">
        <f>IF(E17120="N2O",H17120*About!$B$99,IF('EPA non-CO2 Data'!E17120="CH4",'EPA non-CO2 Data'!H17120*About!$B$98,1))</f>
        <v>29.749985297192033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38</v>
      </c>
      <c r="C17121" s="136" t="s">
        <v>983</v>
      </c>
      <c r="D17121" s="136" t="s">
        <v>989</v>
      </c>
      <c r="E17121" s="136" t="s">
        <v>882</v>
      </c>
      <c r="F17121" s="136">
        <v>2029</v>
      </c>
      <c r="G17121" s="136" t="s">
        <v>935</v>
      </c>
      <c r="H17121" s="136">
        <v>33.097717894649698</v>
      </c>
      <c r="I17121" s="136">
        <f>IF(E17121="N2O",H17121*About!$B$99,IF('EPA non-CO2 Data'!E17121="CH4",'EPA non-CO2 Data'!H17121*About!$B$98,1))</f>
        <v>29.432534369403253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38</v>
      </c>
      <c r="C17122" s="136" t="s">
        <v>983</v>
      </c>
      <c r="D17122" s="136" t="s">
        <v>989</v>
      </c>
      <c r="E17122" s="136" t="s">
        <v>882</v>
      </c>
      <c r="F17122" s="136">
        <v>2030</v>
      </c>
      <c r="G17122" s="136" t="s">
        <v>935</v>
      </c>
      <c r="H17122" s="136">
        <v>32.740735341891003</v>
      </c>
      <c r="I17122" s="136">
        <f>IF(E17122="N2O",H17122*About!$B$99,IF('EPA non-CO2 Data'!E17122="CH4",'EPA non-CO2 Data'!H17122*About!$B$98,1))</f>
        <v>29.115083441614484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38</v>
      </c>
      <c r="C17123" s="136" t="s">
        <v>983</v>
      </c>
      <c r="D17123" s="136" t="s">
        <v>989</v>
      </c>
      <c r="E17123" s="136" t="s">
        <v>882</v>
      </c>
      <c r="F17123" s="136">
        <v>2031</v>
      </c>
      <c r="G17123" s="136" t="s">
        <v>935</v>
      </c>
      <c r="H17123" s="136">
        <v>32.677725898927299</v>
      </c>
      <c r="I17123" s="136">
        <f>IF(E17123="N2O",H17123*About!$B$99,IF('EPA non-CO2 Data'!E17123="CH4",'EPA non-CO2 Data'!H17123*About!$B$98,1))</f>
        <v>29.059051554415216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38</v>
      </c>
      <c r="C17124" s="136" t="s">
        <v>983</v>
      </c>
      <c r="D17124" s="136" t="s">
        <v>989</v>
      </c>
      <c r="E17124" s="136" t="s">
        <v>882</v>
      </c>
      <c r="F17124" s="136">
        <v>2032</v>
      </c>
      <c r="G17124" s="136" t="s">
        <v>935</v>
      </c>
      <c r="H17124" s="136">
        <v>32.614716455963503</v>
      </c>
      <c r="I17124" s="136">
        <f>IF(E17124="N2O",H17124*About!$B$99,IF('EPA non-CO2 Data'!E17124="CH4",'EPA non-CO2 Data'!H17124*About!$B$98,1))</f>
        <v>29.003019667215867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38</v>
      </c>
      <c r="C17125" s="136" t="s">
        <v>983</v>
      </c>
      <c r="D17125" s="136" t="s">
        <v>989</v>
      </c>
      <c r="E17125" s="136" t="s">
        <v>882</v>
      </c>
      <c r="F17125" s="136">
        <v>2033</v>
      </c>
      <c r="G17125" s="136" t="s">
        <v>935</v>
      </c>
      <c r="H17125" s="136">
        <v>32.551707012999799</v>
      </c>
      <c r="I17125" s="136">
        <f>IF(E17125="N2O",H17125*About!$B$99,IF('EPA non-CO2 Data'!E17125="CH4",'EPA non-CO2 Data'!H17125*About!$B$98,1))</f>
        <v>28.9469877800165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38</v>
      </c>
      <c r="C17126" s="136" t="s">
        <v>983</v>
      </c>
      <c r="D17126" s="136" t="s">
        <v>989</v>
      </c>
      <c r="E17126" s="136" t="s">
        <v>882</v>
      </c>
      <c r="F17126" s="136">
        <v>2034</v>
      </c>
      <c r="G17126" s="136" t="s">
        <v>935</v>
      </c>
      <c r="H17126" s="136">
        <v>32.488697570036102</v>
      </c>
      <c r="I17126" s="136">
        <f>IF(E17126="N2O",H17126*About!$B$99,IF('EPA non-CO2 Data'!E17126="CH4",'EPA non-CO2 Data'!H17126*About!$B$98,1))</f>
        <v>28.890955892817338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38</v>
      </c>
      <c r="C17127" s="136" t="s">
        <v>983</v>
      </c>
      <c r="D17127" s="136" t="s">
        <v>989</v>
      </c>
      <c r="E17127" s="136" t="s">
        <v>882</v>
      </c>
      <c r="F17127" s="136">
        <v>2035</v>
      </c>
      <c r="G17127" s="136" t="s">
        <v>935</v>
      </c>
      <c r="H17127" s="136">
        <v>32.425688127072398</v>
      </c>
      <c r="I17127" s="136">
        <f>IF(E17127="N2O",H17127*About!$B$99,IF('EPA non-CO2 Data'!E17127="CH4",'EPA non-CO2 Data'!H17127*About!$B$98,1))</f>
        <v>28.83492400561807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38</v>
      </c>
      <c r="C17128" s="136" t="s">
        <v>983</v>
      </c>
      <c r="D17128" s="136" t="s">
        <v>989</v>
      </c>
      <c r="E17128" s="136" t="s">
        <v>882</v>
      </c>
      <c r="F17128" s="136">
        <v>2036</v>
      </c>
      <c r="G17128" s="136" t="s">
        <v>935</v>
      </c>
      <c r="H17128" s="136">
        <v>32.476467093910799</v>
      </c>
      <c r="I17128" s="136">
        <f>IF(E17128="N2O",H17128*About!$B$99,IF('EPA non-CO2 Data'!E17128="CH4",'EPA non-CO2 Data'!H17128*About!$B$98,1))</f>
        <v>28.88007979827638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38</v>
      </c>
      <c r="C17129" s="136" t="s">
        <v>983</v>
      </c>
      <c r="D17129" s="136" t="s">
        <v>989</v>
      </c>
      <c r="E17129" s="136" t="s">
        <v>882</v>
      </c>
      <c r="F17129" s="136">
        <v>2037</v>
      </c>
      <c r="G17129" s="136" t="s">
        <v>935</v>
      </c>
      <c r="H17129" s="136">
        <v>32.527246060749199</v>
      </c>
      <c r="I17129" s="136">
        <f>IF(E17129="N2O",H17129*About!$B$99,IF('EPA non-CO2 Data'!E17129="CH4",'EPA non-CO2 Data'!H17129*About!$B$98,1))</f>
        <v>28.9252355909346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38</v>
      </c>
      <c r="C17130" s="136" t="s">
        <v>983</v>
      </c>
      <c r="D17130" s="136" t="s">
        <v>989</v>
      </c>
      <c r="E17130" s="136" t="s">
        <v>882</v>
      </c>
      <c r="F17130" s="136">
        <v>2038</v>
      </c>
      <c r="G17130" s="136" t="s">
        <v>935</v>
      </c>
      <c r="H17130" s="136">
        <v>32.5780250275876</v>
      </c>
      <c r="I17130" s="136">
        <f>IF(E17130="N2O",H17130*About!$B$99,IF('EPA non-CO2 Data'!E17130="CH4",'EPA non-CO2 Data'!H17130*About!$B$98,1))</f>
        <v>28.970391383593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38</v>
      </c>
      <c r="C17131" s="136" t="s">
        <v>983</v>
      </c>
      <c r="D17131" s="136" t="s">
        <v>989</v>
      </c>
      <c r="E17131" s="136" t="s">
        <v>882</v>
      </c>
      <c r="F17131" s="136">
        <v>2039</v>
      </c>
      <c r="G17131" s="136" t="s">
        <v>935</v>
      </c>
      <c r="H17131" s="136">
        <v>32.628803994426001</v>
      </c>
      <c r="I17131" s="136">
        <f>IF(E17131="N2O",H17131*About!$B$99,IF('EPA non-CO2 Data'!E17131="CH4",'EPA non-CO2 Data'!H17131*About!$B$98,1))</f>
        <v>29.0155471762513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38</v>
      </c>
      <c r="C17132" s="136" t="s">
        <v>983</v>
      </c>
      <c r="D17132" s="136" t="s">
        <v>989</v>
      </c>
      <c r="E17132" s="136" t="s">
        <v>882</v>
      </c>
      <c r="F17132" s="136">
        <v>2040</v>
      </c>
      <c r="G17132" s="136" t="s">
        <v>935</v>
      </c>
      <c r="H17132" s="136">
        <v>32.679582961264401</v>
      </c>
      <c r="I17132" s="136">
        <f>IF(E17132="N2O",H17132*About!$B$99,IF('EPA non-CO2 Data'!E17132="CH4",'EPA non-CO2 Data'!H17132*About!$B$98,1))</f>
        <v>29.06070296890962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38</v>
      </c>
      <c r="C17133" s="136" t="s">
        <v>983</v>
      </c>
      <c r="D17133" s="136" t="s">
        <v>989</v>
      </c>
      <c r="E17133" s="136" t="s">
        <v>882</v>
      </c>
      <c r="F17133" s="136">
        <v>2041</v>
      </c>
      <c r="G17133" s="136" t="s">
        <v>935</v>
      </c>
      <c r="H17133" s="136">
        <v>32.804329644826304</v>
      </c>
      <c r="I17133" s="136">
        <f>IF(E17133="N2O",H17133*About!$B$99,IF('EPA non-CO2 Data'!E17133="CH4",'EPA non-CO2 Data'!H17133*About!$B$98,1))</f>
        <v>29.171635422412653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38</v>
      </c>
      <c r="C17134" s="136" t="s">
        <v>983</v>
      </c>
      <c r="D17134" s="136" t="s">
        <v>989</v>
      </c>
      <c r="E17134" s="136" t="s">
        <v>882</v>
      </c>
      <c r="F17134" s="136">
        <v>2042</v>
      </c>
      <c r="G17134" s="136" t="s">
        <v>935</v>
      </c>
      <c r="H17134" s="136">
        <v>32.929076328388298</v>
      </c>
      <c r="I17134" s="136">
        <f>IF(E17134="N2O",H17134*About!$B$99,IF('EPA non-CO2 Data'!E17134="CH4",'EPA non-CO2 Data'!H17134*About!$B$98,1))</f>
        <v>29.282567875915767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38</v>
      </c>
      <c r="C17135" s="136" t="s">
        <v>983</v>
      </c>
      <c r="D17135" s="136" t="s">
        <v>989</v>
      </c>
      <c r="E17135" s="136" t="s">
        <v>882</v>
      </c>
      <c r="F17135" s="136">
        <v>2043</v>
      </c>
      <c r="G17135" s="136" t="s">
        <v>935</v>
      </c>
      <c r="H17135" s="136">
        <v>33.0538230119503</v>
      </c>
      <c r="I17135" s="136">
        <f>IF(E17135="N2O",H17135*About!$B$99,IF('EPA non-CO2 Data'!E17135="CH4",'EPA non-CO2 Data'!H17135*About!$B$98,1))</f>
        <v>29.393500329418892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38</v>
      </c>
      <c r="C17136" s="136" t="s">
        <v>983</v>
      </c>
      <c r="D17136" s="136" t="s">
        <v>989</v>
      </c>
      <c r="E17136" s="136" t="s">
        <v>882</v>
      </c>
      <c r="F17136" s="136">
        <v>2044</v>
      </c>
      <c r="G17136" s="136" t="s">
        <v>935</v>
      </c>
      <c r="H17136" s="136">
        <v>33.178569695512202</v>
      </c>
      <c r="I17136" s="136">
        <f>IF(E17136="N2O",H17136*About!$B$99,IF('EPA non-CO2 Data'!E17136="CH4",'EPA non-CO2 Data'!H17136*About!$B$98,1))</f>
        <v>29.504432782921924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38</v>
      </c>
      <c r="C17137" s="136" t="s">
        <v>983</v>
      </c>
      <c r="D17137" s="136" t="s">
        <v>989</v>
      </c>
      <c r="E17137" s="136" t="s">
        <v>882</v>
      </c>
      <c r="F17137" s="136">
        <v>2045</v>
      </c>
      <c r="G17137" s="136" t="s">
        <v>935</v>
      </c>
      <c r="H17137" s="136">
        <v>33.303316379074197</v>
      </c>
      <c r="I17137" s="136">
        <f>IF(E17137="N2O",H17137*About!$B$99,IF('EPA non-CO2 Data'!E17137="CH4",'EPA non-CO2 Data'!H17137*About!$B$98,1))</f>
        <v>29.615365236425042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38</v>
      </c>
      <c r="C17138" s="136" t="s">
        <v>983</v>
      </c>
      <c r="D17138" s="136" t="s">
        <v>989</v>
      </c>
      <c r="E17138" s="136" t="s">
        <v>882</v>
      </c>
      <c r="F17138" s="136">
        <v>2046</v>
      </c>
      <c r="G17138" s="136" t="s">
        <v>935</v>
      </c>
      <c r="H17138" s="136">
        <v>33.505707762942997</v>
      </c>
      <c r="I17138" s="136">
        <f>IF(E17138="N2O",H17138*About!$B$99,IF('EPA non-CO2 Data'!E17138="CH4",'EPA non-CO2 Data'!H17138*About!$B$98,1))</f>
        <v>29.795344151610383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38</v>
      </c>
      <c r="C17139" s="136" t="s">
        <v>983</v>
      </c>
      <c r="D17139" s="136" t="s">
        <v>989</v>
      </c>
      <c r="E17139" s="136" t="s">
        <v>882</v>
      </c>
      <c r="F17139" s="136">
        <v>2047</v>
      </c>
      <c r="G17139" s="136" t="s">
        <v>935</v>
      </c>
      <c r="H17139" s="136">
        <v>33.708099146811897</v>
      </c>
      <c r="I17139" s="136">
        <f>IF(E17139="N2O",H17139*About!$B$99,IF('EPA non-CO2 Data'!E17139="CH4",'EPA non-CO2 Data'!H17139*About!$B$98,1))</f>
        <v>29.975323066795813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38</v>
      </c>
      <c r="C17140" s="136" t="s">
        <v>983</v>
      </c>
      <c r="D17140" s="136" t="s">
        <v>989</v>
      </c>
      <c r="E17140" s="136" t="s">
        <v>882</v>
      </c>
      <c r="F17140" s="136">
        <v>2048</v>
      </c>
      <c r="G17140" s="136" t="s">
        <v>935</v>
      </c>
      <c r="H17140" s="136">
        <v>33.910490530680697</v>
      </c>
      <c r="I17140" s="136">
        <f>IF(E17140="N2O",H17140*About!$B$99,IF('EPA non-CO2 Data'!E17140="CH4",'EPA non-CO2 Data'!H17140*About!$B$98,1))</f>
        <v>30.15530198198115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38</v>
      </c>
      <c r="C17141" s="136" t="s">
        <v>983</v>
      </c>
      <c r="D17141" s="136" t="s">
        <v>989</v>
      </c>
      <c r="E17141" s="136" t="s">
        <v>882</v>
      </c>
      <c r="F17141" s="136">
        <v>2049</v>
      </c>
      <c r="G17141" s="136" t="s">
        <v>935</v>
      </c>
      <c r="H17141" s="136">
        <v>34.112881914549497</v>
      </c>
      <c r="I17141" s="136">
        <f>IF(E17141="N2O",H17141*About!$B$99,IF('EPA non-CO2 Data'!E17141="CH4",'EPA non-CO2 Data'!H17141*About!$B$98,1))</f>
        <v>30.335280897166498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38</v>
      </c>
      <c r="C17142" s="136" t="s">
        <v>983</v>
      </c>
      <c r="D17142" s="136" t="s">
        <v>989</v>
      </c>
      <c r="E17142" s="136" t="s">
        <v>882</v>
      </c>
      <c r="F17142" s="136">
        <v>2050</v>
      </c>
      <c r="G17142" s="136" t="s">
        <v>935</v>
      </c>
      <c r="H17142" s="136">
        <v>34.315273298418298</v>
      </c>
      <c r="I17142" s="136">
        <f>IF(E17142="N2O",H17142*About!$B$99,IF('EPA non-CO2 Data'!E17142="CH4",'EPA non-CO2 Data'!H17142*About!$B$98,1))</f>
        <v>30.515259812351843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990</v>
      </c>
      <c r="C17143" s="136" t="s">
        <v>991</v>
      </c>
      <c r="D17143" s="136" t="s">
        <v>992</v>
      </c>
      <c r="E17143" s="136" t="s">
        <v>993</v>
      </c>
      <c r="F17143" s="136">
        <v>1990</v>
      </c>
      <c r="G17143" s="136" t="s">
        <v>93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990</v>
      </c>
      <c r="C17144" s="136" t="s">
        <v>991</v>
      </c>
      <c r="D17144" s="136" t="s">
        <v>992</v>
      </c>
      <c r="E17144" s="136" t="s">
        <v>993</v>
      </c>
      <c r="F17144" s="136">
        <v>1991</v>
      </c>
      <c r="G17144" s="136" t="s">
        <v>93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990</v>
      </c>
      <c r="C17145" s="136" t="s">
        <v>991</v>
      </c>
      <c r="D17145" s="136" t="s">
        <v>992</v>
      </c>
      <c r="E17145" s="136" t="s">
        <v>993</v>
      </c>
      <c r="F17145" s="136">
        <v>1992</v>
      </c>
      <c r="G17145" s="136" t="s">
        <v>93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990</v>
      </c>
      <c r="C17146" s="136" t="s">
        <v>991</v>
      </c>
      <c r="D17146" s="136" t="s">
        <v>992</v>
      </c>
      <c r="E17146" s="136" t="s">
        <v>993</v>
      </c>
      <c r="F17146" s="136">
        <v>1993</v>
      </c>
      <c r="G17146" s="136" t="s">
        <v>93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990</v>
      </c>
      <c r="C17147" s="136" t="s">
        <v>991</v>
      </c>
      <c r="D17147" s="136" t="s">
        <v>992</v>
      </c>
      <c r="E17147" s="136" t="s">
        <v>993</v>
      </c>
      <c r="F17147" s="136">
        <v>1994</v>
      </c>
      <c r="G17147" s="136" t="s">
        <v>93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990</v>
      </c>
      <c r="C17148" s="136" t="s">
        <v>991</v>
      </c>
      <c r="D17148" s="136" t="s">
        <v>992</v>
      </c>
      <c r="E17148" s="136" t="s">
        <v>993</v>
      </c>
      <c r="F17148" s="136">
        <v>1995</v>
      </c>
      <c r="G17148" s="136" t="s">
        <v>93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990</v>
      </c>
      <c r="C17149" s="136" t="s">
        <v>991</v>
      </c>
      <c r="D17149" s="136" t="s">
        <v>992</v>
      </c>
      <c r="E17149" s="136" t="s">
        <v>993</v>
      </c>
      <c r="F17149" s="136">
        <v>1996</v>
      </c>
      <c r="G17149" s="136" t="s">
        <v>93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990</v>
      </c>
      <c r="C17150" s="136" t="s">
        <v>991</v>
      </c>
      <c r="D17150" s="136" t="s">
        <v>992</v>
      </c>
      <c r="E17150" s="136" t="s">
        <v>993</v>
      </c>
      <c r="F17150" s="136">
        <v>1997</v>
      </c>
      <c r="G17150" s="136" t="s">
        <v>93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990</v>
      </c>
      <c r="C17151" s="136" t="s">
        <v>991</v>
      </c>
      <c r="D17151" s="136" t="s">
        <v>992</v>
      </c>
      <c r="E17151" s="136" t="s">
        <v>993</v>
      </c>
      <c r="F17151" s="136">
        <v>1998</v>
      </c>
      <c r="G17151" s="136" t="s">
        <v>93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990</v>
      </c>
      <c r="C17152" s="136" t="s">
        <v>991</v>
      </c>
      <c r="D17152" s="136" t="s">
        <v>992</v>
      </c>
      <c r="E17152" s="136" t="s">
        <v>993</v>
      </c>
      <c r="F17152" s="136">
        <v>1999</v>
      </c>
      <c r="G17152" s="136" t="s">
        <v>93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990</v>
      </c>
      <c r="C17153" s="136" t="s">
        <v>991</v>
      </c>
      <c r="D17153" s="136" t="s">
        <v>992</v>
      </c>
      <c r="E17153" s="136" t="s">
        <v>993</v>
      </c>
      <c r="F17153" s="136">
        <v>2000</v>
      </c>
      <c r="G17153" s="136" t="s">
        <v>93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990</v>
      </c>
      <c r="C17154" s="136" t="s">
        <v>991</v>
      </c>
      <c r="D17154" s="136" t="s">
        <v>992</v>
      </c>
      <c r="E17154" s="136" t="s">
        <v>993</v>
      </c>
      <c r="F17154" s="136">
        <v>2001</v>
      </c>
      <c r="G17154" s="136" t="s">
        <v>93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990</v>
      </c>
      <c r="C17155" s="136" t="s">
        <v>991</v>
      </c>
      <c r="D17155" s="136" t="s">
        <v>992</v>
      </c>
      <c r="E17155" s="136" t="s">
        <v>993</v>
      </c>
      <c r="F17155" s="136">
        <v>2002</v>
      </c>
      <c r="G17155" s="136" t="s">
        <v>93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990</v>
      </c>
      <c r="C17156" s="136" t="s">
        <v>991</v>
      </c>
      <c r="D17156" s="136" t="s">
        <v>992</v>
      </c>
      <c r="E17156" s="136" t="s">
        <v>993</v>
      </c>
      <c r="F17156" s="136">
        <v>2003</v>
      </c>
      <c r="G17156" s="136" t="s">
        <v>93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990</v>
      </c>
      <c r="C17157" s="136" t="s">
        <v>991</v>
      </c>
      <c r="D17157" s="136" t="s">
        <v>992</v>
      </c>
      <c r="E17157" s="136" t="s">
        <v>993</v>
      </c>
      <c r="F17157" s="136">
        <v>2004</v>
      </c>
      <c r="G17157" s="136" t="s">
        <v>93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990</v>
      </c>
      <c r="C17158" s="136" t="s">
        <v>991</v>
      </c>
      <c r="D17158" s="136" t="s">
        <v>992</v>
      </c>
      <c r="E17158" s="136" t="s">
        <v>993</v>
      </c>
      <c r="F17158" s="136">
        <v>2005</v>
      </c>
      <c r="G17158" s="136" t="s">
        <v>93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990</v>
      </c>
      <c r="C17159" s="136" t="s">
        <v>991</v>
      </c>
      <c r="D17159" s="136" t="s">
        <v>992</v>
      </c>
      <c r="E17159" s="136" t="s">
        <v>993</v>
      </c>
      <c r="F17159" s="136">
        <v>2006</v>
      </c>
      <c r="G17159" s="136" t="s">
        <v>93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990</v>
      </c>
      <c r="C17160" s="136" t="s">
        <v>991</v>
      </c>
      <c r="D17160" s="136" t="s">
        <v>992</v>
      </c>
      <c r="E17160" s="136" t="s">
        <v>993</v>
      </c>
      <c r="F17160" s="136">
        <v>2007</v>
      </c>
      <c r="G17160" s="136" t="s">
        <v>93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990</v>
      </c>
      <c r="C17161" s="136" t="s">
        <v>991</v>
      </c>
      <c r="D17161" s="136" t="s">
        <v>992</v>
      </c>
      <c r="E17161" s="136" t="s">
        <v>993</v>
      </c>
      <c r="F17161" s="136">
        <v>2008</v>
      </c>
      <c r="G17161" s="136" t="s">
        <v>93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990</v>
      </c>
      <c r="C17162" s="136" t="s">
        <v>991</v>
      </c>
      <c r="D17162" s="136" t="s">
        <v>992</v>
      </c>
      <c r="E17162" s="136" t="s">
        <v>993</v>
      </c>
      <c r="F17162" s="136">
        <v>2009</v>
      </c>
      <c r="G17162" s="136" t="s">
        <v>93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990</v>
      </c>
      <c r="C17163" s="136" t="s">
        <v>991</v>
      </c>
      <c r="D17163" s="136" t="s">
        <v>992</v>
      </c>
      <c r="E17163" s="136" t="s">
        <v>993</v>
      </c>
      <c r="F17163" s="136">
        <v>2010</v>
      </c>
      <c r="G17163" s="136" t="s">
        <v>93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990</v>
      </c>
      <c r="C17164" s="136" t="s">
        <v>991</v>
      </c>
      <c r="D17164" s="136" t="s">
        <v>992</v>
      </c>
      <c r="E17164" s="136" t="s">
        <v>993</v>
      </c>
      <c r="F17164" s="136">
        <v>2011</v>
      </c>
      <c r="G17164" s="136" t="s">
        <v>93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990</v>
      </c>
      <c r="C17165" s="136" t="s">
        <v>991</v>
      </c>
      <c r="D17165" s="136" t="s">
        <v>992</v>
      </c>
      <c r="E17165" s="136" t="s">
        <v>993</v>
      </c>
      <c r="F17165" s="136">
        <v>2012</v>
      </c>
      <c r="G17165" s="136" t="s">
        <v>93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990</v>
      </c>
      <c r="C17166" s="136" t="s">
        <v>991</v>
      </c>
      <c r="D17166" s="136" t="s">
        <v>992</v>
      </c>
      <c r="E17166" s="136" t="s">
        <v>993</v>
      </c>
      <c r="F17166" s="136">
        <v>2013</v>
      </c>
      <c r="G17166" s="136" t="s">
        <v>93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990</v>
      </c>
      <c r="C17167" s="136" t="s">
        <v>991</v>
      </c>
      <c r="D17167" s="136" t="s">
        <v>992</v>
      </c>
      <c r="E17167" s="136" t="s">
        <v>993</v>
      </c>
      <c r="F17167" s="136">
        <v>2014</v>
      </c>
      <c r="G17167" s="136" t="s">
        <v>93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990</v>
      </c>
      <c r="C17168" s="136" t="s">
        <v>991</v>
      </c>
      <c r="D17168" s="136" t="s">
        <v>992</v>
      </c>
      <c r="E17168" s="136" t="s">
        <v>993</v>
      </c>
      <c r="F17168" s="136">
        <v>2015</v>
      </c>
      <c r="G17168" s="136" t="s">
        <v>93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990</v>
      </c>
      <c r="C17169" s="136" t="s">
        <v>991</v>
      </c>
      <c r="D17169" s="136" t="s">
        <v>992</v>
      </c>
      <c r="E17169" s="136" t="s">
        <v>993</v>
      </c>
      <c r="F17169" s="136">
        <v>2016</v>
      </c>
      <c r="G17169" s="136" t="s">
        <v>93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990</v>
      </c>
      <c r="C17170" s="136" t="s">
        <v>991</v>
      </c>
      <c r="D17170" s="136" t="s">
        <v>992</v>
      </c>
      <c r="E17170" s="136" t="s">
        <v>993</v>
      </c>
      <c r="F17170" s="136">
        <v>2017</v>
      </c>
      <c r="G17170" s="136" t="s">
        <v>93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990</v>
      </c>
      <c r="C17171" s="136" t="s">
        <v>991</v>
      </c>
      <c r="D17171" s="136" t="s">
        <v>992</v>
      </c>
      <c r="E17171" s="136" t="s">
        <v>993</v>
      </c>
      <c r="F17171" s="136">
        <v>2018</v>
      </c>
      <c r="G17171" s="136" t="s">
        <v>93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990</v>
      </c>
      <c r="C17172" s="136" t="s">
        <v>991</v>
      </c>
      <c r="D17172" s="136" t="s">
        <v>992</v>
      </c>
      <c r="E17172" s="136" t="s">
        <v>993</v>
      </c>
      <c r="F17172" s="136">
        <v>2019</v>
      </c>
      <c r="G17172" s="136" t="s">
        <v>93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990</v>
      </c>
      <c r="C17173" s="136" t="s">
        <v>991</v>
      </c>
      <c r="D17173" s="136" t="s">
        <v>992</v>
      </c>
      <c r="E17173" s="136" t="s">
        <v>993</v>
      </c>
      <c r="F17173" s="136">
        <v>2020</v>
      </c>
      <c r="G17173" s="136" t="s">
        <v>93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990</v>
      </c>
      <c r="C17174" s="136" t="s">
        <v>991</v>
      </c>
      <c r="D17174" s="136" t="s">
        <v>992</v>
      </c>
      <c r="E17174" s="136" t="s">
        <v>993</v>
      </c>
      <c r="F17174" s="136">
        <v>2021</v>
      </c>
      <c r="G17174" s="136" t="s">
        <v>93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990</v>
      </c>
      <c r="C17175" s="136" t="s">
        <v>991</v>
      </c>
      <c r="D17175" s="136" t="s">
        <v>992</v>
      </c>
      <c r="E17175" s="136" t="s">
        <v>993</v>
      </c>
      <c r="F17175" s="136">
        <v>2022</v>
      </c>
      <c r="G17175" s="136" t="s">
        <v>93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990</v>
      </c>
      <c r="C17176" s="136" t="s">
        <v>991</v>
      </c>
      <c r="D17176" s="136" t="s">
        <v>992</v>
      </c>
      <c r="E17176" s="136" t="s">
        <v>993</v>
      </c>
      <c r="F17176" s="136">
        <v>2023</v>
      </c>
      <c r="G17176" s="136" t="s">
        <v>93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990</v>
      </c>
      <c r="C17177" s="136" t="s">
        <v>991</v>
      </c>
      <c r="D17177" s="136" t="s">
        <v>992</v>
      </c>
      <c r="E17177" s="136" t="s">
        <v>993</v>
      </c>
      <c r="F17177" s="136">
        <v>2024</v>
      </c>
      <c r="G17177" s="136" t="s">
        <v>93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990</v>
      </c>
      <c r="C17178" s="136" t="s">
        <v>991</v>
      </c>
      <c r="D17178" s="136" t="s">
        <v>992</v>
      </c>
      <c r="E17178" s="136" t="s">
        <v>993</v>
      </c>
      <c r="F17178" s="136">
        <v>2025</v>
      </c>
      <c r="G17178" s="136" t="s">
        <v>93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990</v>
      </c>
      <c r="C17179" s="136" t="s">
        <v>991</v>
      </c>
      <c r="D17179" s="136" t="s">
        <v>992</v>
      </c>
      <c r="E17179" s="136" t="s">
        <v>993</v>
      </c>
      <c r="F17179" s="136">
        <v>2026</v>
      </c>
      <c r="G17179" s="136" t="s">
        <v>93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990</v>
      </c>
      <c r="C17180" s="136" t="s">
        <v>991</v>
      </c>
      <c r="D17180" s="136" t="s">
        <v>992</v>
      </c>
      <c r="E17180" s="136" t="s">
        <v>993</v>
      </c>
      <c r="F17180" s="136">
        <v>2027</v>
      </c>
      <c r="G17180" s="136" t="s">
        <v>93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990</v>
      </c>
      <c r="C17181" s="136" t="s">
        <v>991</v>
      </c>
      <c r="D17181" s="136" t="s">
        <v>992</v>
      </c>
      <c r="E17181" s="136" t="s">
        <v>993</v>
      </c>
      <c r="F17181" s="136">
        <v>2028</v>
      </c>
      <c r="G17181" s="136" t="s">
        <v>93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990</v>
      </c>
      <c r="C17182" s="136" t="s">
        <v>991</v>
      </c>
      <c r="D17182" s="136" t="s">
        <v>992</v>
      </c>
      <c r="E17182" s="136" t="s">
        <v>993</v>
      </c>
      <c r="F17182" s="136">
        <v>2029</v>
      </c>
      <c r="G17182" s="136" t="s">
        <v>93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990</v>
      </c>
      <c r="C17183" s="136" t="s">
        <v>991</v>
      </c>
      <c r="D17183" s="136" t="s">
        <v>992</v>
      </c>
      <c r="E17183" s="136" t="s">
        <v>993</v>
      </c>
      <c r="F17183" s="136">
        <v>2030</v>
      </c>
      <c r="G17183" s="136" t="s">
        <v>93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990</v>
      </c>
      <c r="C17184" s="136" t="s">
        <v>991</v>
      </c>
      <c r="D17184" s="136" t="s">
        <v>992</v>
      </c>
      <c r="E17184" s="136" t="s">
        <v>993</v>
      </c>
      <c r="F17184" s="136">
        <v>2031</v>
      </c>
      <c r="G17184" s="136" t="s">
        <v>93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990</v>
      </c>
      <c r="C17185" s="136" t="s">
        <v>991</v>
      </c>
      <c r="D17185" s="136" t="s">
        <v>992</v>
      </c>
      <c r="E17185" s="136" t="s">
        <v>993</v>
      </c>
      <c r="F17185" s="136">
        <v>2032</v>
      </c>
      <c r="G17185" s="136" t="s">
        <v>93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990</v>
      </c>
      <c r="C17186" s="136" t="s">
        <v>991</v>
      </c>
      <c r="D17186" s="136" t="s">
        <v>992</v>
      </c>
      <c r="E17186" s="136" t="s">
        <v>993</v>
      </c>
      <c r="F17186" s="136">
        <v>2033</v>
      </c>
      <c r="G17186" s="136" t="s">
        <v>93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990</v>
      </c>
      <c r="C17187" s="136" t="s">
        <v>991</v>
      </c>
      <c r="D17187" s="136" t="s">
        <v>992</v>
      </c>
      <c r="E17187" s="136" t="s">
        <v>993</v>
      </c>
      <c r="F17187" s="136">
        <v>2034</v>
      </c>
      <c r="G17187" s="136" t="s">
        <v>93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990</v>
      </c>
      <c r="C17188" s="136" t="s">
        <v>991</v>
      </c>
      <c r="D17188" s="136" t="s">
        <v>992</v>
      </c>
      <c r="E17188" s="136" t="s">
        <v>993</v>
      </c>
      <c r="F17188" s="136">
        <v>2035</v>
      </c>
      <c r="G17188" s="136" t="s">
        <v>93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990</v>
      </c>
      <c r="C17189" s="136" t="s">
        <v>991</v>
      </c>
      <c r="D17189" s="136" t="s">
        <v>992</v>
      </c>
      <c r="E17189" s="136" t="s">
        <v>993</v>
      </c>
      <c r="F17189" s="136">
        <v>2036</v>
      </c>
      <c r="G17189" s="136" t="s">
        <v>93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990</v>
      </c>
      <c r="C17190" s="136" t="s">
        <v>991</v>
      </c>
      <c r="D17190" s="136" t="s">
        <v>992</v>
      </c>
      <c r="E17190" s="136" t="s">
        <v>993</v>
      </c>
      <c r="F17190" s="136">
        <v>2037</v>
      </c>
      <c r="G17190" s="136" t="s">
        <v>93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990</v>
      </c>
      <c r="C17191" s="136" t="s">
        <v>991</v>
      </c>
      <c r="D17191" s="136" t="s">
        <v>992</v>
      </c>
      <c r="E17191" s="136" t="s">
        <v>993</v>
      </c>
      <c r="F17191" s="136">
        <v>2038</v>
      </c>
      <c r="G17191" s="136" t="s">
        <v>93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990</v>
      </c>
      <c r="C17192" s="136" t="s">
        <v>991</v>
      </c>
      <c r="D17192" s="136" t="s">
        <v>992</v>
      </c>
      <c r="E17192" s="136" t="s">
        <v>993</v>
      </c>
      <c r="F17192" s="136">
        <v>2039</v>
      </c>
      <c r="G17192" s="136" t="s">
        <v>93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990</v>
      </c>
      <c r="C17193" s="136" t="s">
        <v>991</v>
      </c>
      <c r="D17193" s="136" t="s">
        <v>992</v>
      </c>
      <c r="E17193" s="136" t="s">
        <v>993</v>
      </c>
      <c r="F17193" s="136">
        <v>2040</v>
      </c>
      <c r="G17193" s="136" t="s">
        <v>93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990</v>
      </c>
      <c r="C17194" s="136" t="s">
        <v>991</v>
      </c>
      <c r="D17194" s="136" t="s">
        <v>992</v>
      </c>
      <c r="E17194" s="136" t="s">
        <v>993</v>
      </c>
      <c r="F17194" s="136">
        <v>2041</v>
      </c>
      <c r="G17194" s="136" t="s">
        <v>93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990</v>
      </c>
      <c r="C17195" s="136" t="s">
        <v>991</v>
      </c>
      <c r="D17195" s="136" t="s">
        <v>992</v>
      </c>
      <c r="E17195" s="136" t="s">
        <v>993</v>
      </c>
      <c r="F17195" s="136">
        <v>2042</v>
      </c>
      <c r="G17195" s="136" t="s">
        <v>93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990</v>
      </c>
      <c r="C17196" s="136" t="s">
        <v>991</v>
      </c>
      <c r="D17196" s="136" t="s">
        <v>992</v>
      </c>
      <c r="E17196" s="136" t="s">
        <v>993</v>
      </c>
      <c r="F17196" s="136">
        <v>2043</v>
      </c>
      <c r="G17196" s="136" t="s">
        <v>93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990</v>
      </c>
      <c r="C17197" s="136" t="s">
        <v>991</v>
      </c>
      <c r="D17197" s="136" t="s">
        <v>992</v>
      </c>
      <c r="E17197" s="136" t="s">
        <v>993</v>
      </c>
      <c r="F17197" s="136">
        <v>2044</v>
      </c>
      <c r="G17197" s="136" t="s">
        <v>93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990</v>
      </c>
      <c r="C17198" s="136" t="s">
        <v>991</v>
      </c>
      <c r="D17198" s="136" t="s">
        <v>992</v>
      </c>
      <c r="E17198" s="136" t="s">
        <v>993</v>
      </c>
      <c r="F17198" s="136">
        <v>2045</v>
      </c>
      <c r="G17198" s="136" t="s">
        <v>93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990</v>
      </c>
      <c r="C17199" s="136" t="s">
        <v>991</v>
      </c>
      <c r="D17199" s="136" t="s">
        <v>992</v>
      </c>
      <c r="E17199" s="136" t="s">
        <v>993</v>
      </c>
      <c r="F17199" s="136">
        <v>2046</v>
      </c>
      <c r="G17199" s="136" t="s">
        <v>93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990</v>
      </c>
      <c r="C17200" s="136" t="s">
        <v>991</v>
      </c>
      <c r="D17200" s="136" t="s">
        <v>992</v>
      </c>
      <c r="E17200" s="136" t="s">
        <v>993</v>
      </c>
      <c r="F17200" s="136">
        <v>2047</v>
      </c>
      <c r="G17200" s="136" t="s">
        <v>93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990</v>
      </c>
      <c r="C17201" s="136" t="s">
        <v>991</v>
      </c>
      <c r="D17201" s="136" t="s">
        <v>992</v>
      </c>
      <c r="E17201" s="136" t="s">
        <v>993</v>
      </c>
      <c r="F17201" s="136">
        <v>2048</v>
      </c>
      <c r="G17201" s="136" t="s">
        <v>93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990</v>
      </c>
      <c r="C17202" s="136" t="s">
        <v>991</v>
      </c>
      <c r="D17202" s="136" t="s">
        <v>992</v>
      </c>
      <c r="E17202" s="136" t="s">
        <v>993</v>
      </c>
      <c r="F17202" s="136">
        <v>2049</v>
      </c>
      <c r="G17202" s="136" t="s">
        <v>93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990</v>
      </c>
      <c r="C17203" s="136" t="s">
        <v>991</v>
      </c>
      <c r="D17203" s="136" t="s">
        <v>992</v>
      </c>
      <c r="E17203" s="136" t="s">
        <v>993</v>
      </c>
      <c r="F17203" s="136">
        <v>2050</v>
      </c>
      <c r="G17203" s="136" t="s">
        <v>93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990</v>
      </c>
      <c r="C17204" s="136" t="s">
        <v>495</v>
      </c>
      <c r="E17204" s="136" t="s">
        <v>994</v>
      </c>
      <c r="F17204" s="136">
        <v>1990</v>
      </c>
      <c r="G17204" s="136" t="s">
        <v>93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990</v>
      </c>
      <c r="C17205" s="136" t="s">
        <v>495</v>
      </c>
      <c r="E17205" s="136" t="s">
        <v>994</v>
      </c>
      <c r="F17205" s="136">
        <v>1991</v>
      </c>
      <c r="G17205" s="136" t="s">
        <v>93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990</v>
      </c>
      <c r="C17206" s="136" t="s">
        <v>495</v>
      </c>
      <c r="E17206" s="136" t="s">
        <v>994</v>
      </c>
      <c r="F17206" s="136">
        <v>1992</v>
      </c>
      <c r="G17206" s="136" t="s">
        <v>93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990</v>
      </c>
      <c r="C17207" s="136" t="s">
        <v>495</v>
      </c>
      <c r="E17207" s="136" t="s">
        <v>994</v>
      </c>
      <c r="F17207" s="136">
        <v>1993</v>
      </c>
      <c r="G17207" s="136" t="s">
        <v>93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990</v>
      </c>
      <c r="C17208" s="136" t="s">
        <v>495</v>
      </c>
      <c r="E17208" s="136" t="s">
        <v>994</v>
      </c>
      <c r="F17208" s="136">
        <v>1994</v>
      </c>
      <c r="G17208" s="136" t="s">
        <v>93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990</v>
      </c>
      <c r="C17209" s="136" t="s">
        <v>495</v>
      </c>
      <c r="E17209" s="136" t="s">
        <v>994</v>
      </c>
      <c r="F17209" s="136">
        <v>1995</v>
      </c>
      <c r="G17209" s="136" t="s">
        <v>93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990</v>
      </c>
      <c r="C17210" s="136" t="s">
        <v>495</v>
      </c>
      <c r="E17210" s="136" t="s">
        <v>994</v>
      </c>
      <c r="F17210" s="136">
        <v>1996</v>
      </c>
      <c r="G17210" s="136" t="s">
        <v>93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990</v>
      </c>
      <c r="C17211" s="136" t="s">
        <v>495</v>
      </c>
      <c r="E17211" s="136" t="s">
        <v>994</v>
      </c>
      <c r="F17211" s="136">
        <v>1997</v>
      </c>
      <c r="G17211" s="136" t="s">
        <v>93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990</v>
      </c>
      <c r="C17212" s="136" t="s">
        <v>495</v>
      </c>
      <c r="E17212" s="136" t="s">
        <v>994</v>
      </c>
      <c r="F17212" s="136">
        <v>1998</v>
      </c>
      <c r="G17212" s="136" t="s">
        <v>93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990</v>
      </c>
      <c r="C17213" s="136" t="s">
        <v>495</v>
      </c>
      <c r="E17213" s="136" t="s">
        <v>994</v>
      </c>
      <c r="F17213" s="136">
        <v>1999</v>
      </c>
      <c r="G17213" s="136" t="s">
        <v>93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990</v>
      </c>
      <c r="C17214" s="136" t="s">
        <v>495</v>
      </c>
      <c r="E17214" s="136" t="s">
        <v>994</v>
      </c>
      <c r="F17214" s="136">
        <v>2000</v>
      </c>
      <c r="G17214" s="136" t="s">
        <v>93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990</v>
      </c>
      <c r="C17215" s="136" t="s">
        <v>495</v>
      </c>
      <c r="E17215" s="136" t="s">
        <v>994</v>
      </c>
      <c r="F17215" s="136">
        <v>2001</v>
      </c>
      <c r="G17215" s="136" t="s">
        <v>93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990</v>
      </c>
      <c r="C17216" s="136" t="s">
        <v>495</v>
      </c>
      <c r="E17216" s="136" t="s">
        <v>994</v>
      </c>
      <c r="F17216" s="136">
        <v>2002</v>
      </c>
      <c r="G17216" s="136" t="s">
        <v>93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990</v>
      </c>
      <c r="C17217" s="136" t="s">
        <v>495</v>
      </c>
      <c r="E17217" s="136" t="s">
        <v>994</v>
      </c>
      <c r="F17217" s="136">
        <v>2003</v>
      </c>
      <c r="G17217" s="136" t="s">
        <v>93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990</v>
      </c>
      <c r="C17218" s="136" t="s">
        <v>495</v>
      </c>
      <c r="E17218" s="136" t="s">
        <v>994</v>
      </c>
      <c r="F17218" s="136">
        <v>2004</v>
      </c>
      <c r="G17218" s="136" t="s">
        <v>93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990</v>
      </c>
      <c r="C17219" s="136" t="s">
        <v>495</v>
      </c>
      <c r="E17219" s="136" t="s">
        <v>994</v>
      </c>
      <c r="F17219" s="136">
        <v>2005</v>
      </c>
      <c r="G17219" s="136" t="s">
        <v>93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990</v>
      </c>
      <c r="C17220" s="136" t="s">
        <v>495</v>
      </c>
      <c r="E17220" s="136" t="s">
        <v>994</v>
      </c>
      <c r="F17220" s="136">
        <v>2006</v>
      </c>
      <c r="G17220" s="136" t="s">
        <v>93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990</v>
      </c>
      <c r="C17221" s="136" t="s">
        <v>495</v>
      </c>
      <c r="E17221" s="136" t="s">
        <v>994</v>
      </c>
      <c r="F17221" s="136">
        <v>2007</v>
      </c>
      <c r="G17221" s="136" t="s">
        <v>93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990</v>
      </c>
      <c r="C17222" s="136" t="s">
        <v>495</v>
      </c>
      <c r="E17222" s="136" t="s">
        <v>994</v>
      </c>
      <c r="F17222" s="136">
        <v>2008</v>
      </c>
      <c r="G17222" s="136" t="s">
        <v>93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990</v>
      </c>
      <c r="C17223" s="136" t="s">
        <v>495</v>
      </c>
      <c r="E17223" s="136" t="s">
        <v>994</v>
      </c>
      <c r="F17223" s="136">
        <v>2009</v>
      </c>
      <c r="G17223" s="136" t="s">
        <v>93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990</v>
      </c>
      <c r="C17224" s="136" t="s">
        <v>495</v>
      </c>
      <c r="E17224" s="136" t="s">
        <v>994</v>
      </c>
      <c r="F17224" s="136">
        <v>2010</v>
      </c>
      <c r="G17224" s="136" t="s">
        <v>93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990</v>
      </c>
      <c r="C17225" s="136" t="s">
        <v>495</v>
      </c>
      <c r="E17225" s="136" t="s">
        <v>994</v>
      </c>
      <c r="F17225" s="136">
        <v>2011</v>
      </c>
      <c r="G17225" s="136" t="s">
        <v>93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990</v>
      </c>
      <c r="C17226" s="136" t="s">
        <v>495</v>
      </c>
      <c r="E17226" s="136" t="s">
        <v>994</v>
      </c>
      <c r="F17226" s="136">
        <v>2012</v>
      </c>
      <c r="G17226" s="136" t="s">
        <v>93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990</v>
      </c>
      <c r="C17227" s="136" t="s">
        <v>495</v>
      </c>
      <c r="E17227" s="136" t="s">
        <v>994</v>
      </c>
      <c r="F17227" s="136">
        <v>2013</v>
      </c>
      <c r="G17227" s="136" t="s">
        <v>93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990</v>
      </c>
      <c r="C17228" s="136" t="s">
        <v>495</v>
      </c>
      <c r="E17228" s="136" t="s">
        <v>994</v>
      </c>
      <c r="F17228" s="136">
        <v>2014</v>
      </c>
      <c r="G17228" s="136" t="s">
        <v>93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990</v>
      </c>
      <c r="C17229" s="136" t="s">
        <v>495</v>
      </c>
      <c r="E17229" s="136" t="s">
        <v>994</v>
      </c>
      <c r="F17229" s="136">
        <v>2015</v>
      </c>
      <c r="G17229" s="136" t="s">
        <v>93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990</v>
      </c>
      <c r="C17230" s="136" t="s">
        <v>495</v>
      </c>
      <c r="E17230" s="136" t="s">
        <v>994</v>
      </c>
      <c r="F17230" s="136">
        <v>2016</v>
      </c>
      <c r="G17230" s="136" t="s">
        <v>93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990</v>
      </c>
      <c r="C17231" s="136" t="s">
        <v>495</v>
      </c>
      <c r="E17231" s="136" t="s">
        <v>994</v>
      </c>
      <c r="F17231" s="136">
        <v>2017</v>
      </c>
      <c r="G17231" s="136" t="s">
        <v>93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990</v>
      </c>
      <c r="C17232" s="136" t="s">
        <v>495</v>
      </c>
      <c r="E17232" s="136" t="s">
        <v>994</v>
      </c>
      <c r="F17232" s="136">
        <v>2018</v>
      </c>
      <c r="G17232" s="136" t="s">
        <v>93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990</v>
      </c>
      <c r="C17233" s="136" t="s">
        <v>495</v>
      </c>
      <c r="E17233" s="136" t="s">
        <v>994</v>
      </c>
      <c r="F17233" s="136">
        <v>2019</v>
      </c>
      <c r="G17233" s="136" t="s">
        <v>93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990</v>
      </c>
      <c r="C17234" s="136" t="s">
        <v>495</v>
      </c>
      <c r="E17234" s="136" t="s">
        <v>994</v>
      </c>
      <c r="F17234" s="136">
        <v>2020</v>
      </c>
      <c r="G17234" s="136" t="s">
        <v>93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990</v>
      </c>
      <c r="C17235" s="136" t="s">
        <v>495</v>
      </c>
      <c r="E17235" s="136" t="s">
        <v>994</v>
      </c>
      <c r="F17235" s="136">
        <v>2021</v>
      </c>
      <c r="G17235" s="136" t="s">
        <v>93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990</v>
      </c>
      <c r="C17236" s="136" t="s">
        <v>495</v>
      </c>
      <c r="E17236" s="136" t="s">
        <v>994</v>
      </c>
      <c r="F17236" s="136">
        <v>2022</v>
      </c>
      <c r="G17236" s="136" t="s">
        <v>93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990</v>
      </c>
      <c r="C17237" s="136" t="s">
        <v>495</v>
      </c>
      <c r="E17237" s="136" t="s">
        <v>994</v>
      </c>
      <c r="F17237" s="136">
        <v>2023</v>
      </c>
      <c r="G17237" s="136" t="s">
        <v>93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990</v>
      </c>
      <c r="C17238" s="136" t="s">
        <v>495</v>
      </c>
      <c r="E17238" s="136" t="s">
        <v>994</v>
      </c>
      <c r="F17238" s="136">
        <v>2024</v>
      </c>
      <c r="G17238" s="136" t="s">
        <v>93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990</v>
      </c>
      <c r="C17239" s="136" t="s">
        <v>495</v>
      </c>
      <c r="E17239" s="136" t="s">
        <v>994</v>
      </c>
      <c r="F17239" s="136">
        <v>2025</v>
      </c>
      <c r="G17239" s="136" t="s">
        <v>93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990</v>
      </c>
      <c r="C17240" s="136" t="s">
        <v>495</v>
      </c>
      <c r="E17240" s="136" t="s">
        <v>994</v>
      </c>
      <c r="F17240" s="136">
        <v>2026</v>
      </c>
      <c r="G17240" s="136" t="s">
        <v>93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990</v>
      </c>
      <c r="C17241" s="136" t="s">
        <v>495</v>
      </c>
      <c r="E17241" s="136" t="s">
        <v>994</v>
      </c>
      <c r="F17241" s="136">
        <v>2027</v>
      </c>
      <c r="G17241" s="136" t="s">
        <v>93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990</v>
      </c>
      <c r="C17242" s="136" t="s">
        <v>495</v>
      </c>
      <c r="E17242" s="136" t="s">
        <v>994</v>
      </c>
      <c r="F17242" s="136">
        <v>2028</v>
      </c>
      <c r="G17242" s="136" t="s">
        <v>93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990</v>
      </c>
      <c r="C17243" s="136" t="s">
        <v>495</v>
      </c>
      <c r="E17243" s="136" t="s">
        <v>994</v>
      </c>
      <c r="F17243" s="136">
        <v>2029</v>
      </c>
      <c r="G17243" s="136" t="s">
        <v>93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990</v>
      </c>
      <c r="C17244" s="136" t="s">
        <v>495</v>
      </c>
      <c r="E17244" s="136" t="s">
        <v>994</v>
      </c>
      <c r="F17244" s="136">
        <v>2030</v>
      </c>
      <c r="G17244" s="136" t="s">
        <v>93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990</v>
      </c>
      <c r="C17245" s="136" t="s">
        <v>495</v>
      </c>
      <c r="E17245" s="136" t="s">
        <v>994</v>
      </c>
      <c r="F17245" s="136">
        <v>2031</v>
      </c>
      <c r="G17245" s="136" t="s">
        <v>93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990</v>
      </c>
      <c r="C17246" s="136" t="s">
        <v>495</v>
      </c>
      <c r="E17246" s="136" t="s">
        <v>994</v>
      </c>
      <c r="F17246" s="136">
        <v>2032</v>
      </c>
      <c r="G17246" s="136" t="s">
        <v>93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990</v>
      </c>
      <c r="C17247" s="136" t="s">
        <v>495</v>
      </c>
      <c r="E17247" s="136" t="s">
        <v>994</v>
      </c>
      <c r="F17247" s="136">
        <v>2033</v>
      </c>
      <c r="G17247" s="136" t="s">
        <v>93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990</v>
      </c>
      <c r="C17248" s="136" t="s">
        <v>495</v>
      </c>
      <c r="E17248" s="136" t="s">
        <v>994</v>
      </c>
      <c r="F17248" s="136">
        <v>2034</v>
      </c>
      <c r="G17248" s="136" t="s">
        <v>93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990</v>
      </c>
      <c r="C17249" s="136" t="s">
        <v>495</v>
      </c>
      <c r="E17249" s="136" t="s">
        <v>994</v>
      </c>
      <c r="F17249" s="136">
        <v>2035</v>
      </c>
      <c r="G17249" s="136" t="s">
        <v>93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990</v>
      </c>
      <c r="C17250" s="136" t="s">
        <v>495</v>
      </c>
      <c r="E17250" s="136" t="s">
        <v>994</v>
      </c>
      <c r="F17250" s="136">
        <v>2036</v>
      </c>
      <c r="G17250" s="136" t="s">
        <v>93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990</v>
      </c>
      <c r="C17251" s="136" t="s">
        <v>495</v>
      </c>
      <c r="E17251" s="136" t="s">
        <v>994</v>
      </c>
      <c r="F17251" s="136">
        <v>2037</v>
      </c>
      <c r="G17251" s="136" t="s">
        <v>93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990</v>
      </c>
      <c r="C17252" s="136" t="s">
        <v>495</v>
      </c>
      <c r="E17252" s="136" t="s">
        <v>994</v>
      </c>
      <c r="F17252" s="136">
        <v>2038</v>
      </c>
      <c r="G17252" s="136" t="s">
        <v>93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990</v>
      </c>
      <c r="C17253" s="136" t="s">
        <v>495</v>
      </c>
      <c r="E17253" s="136" t="s">
        <v>994</v>
      </c>
      <c r="F17253" s="136">
        <v>2039</v>
      </c>
      <c r="G17253" s="136" t="s">
        <v>93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990</v>
      </c>
      <c r="C17254" s="136" t="s">
        <v>495</v>
      </c>
      <c r="E17254" s="136" t="s">
        <v>994</v>
      </c>
      <c r="F17254" s="136">
        <v>2040</v>
      </c>
      <c r="G17254" s="136" t="s">
        <v>93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990</v>
      </c>
      <c r="C17255" s="136" t="s">
        <v>495</v>
      </c>
      <c r="E17255" s="136" t="s">
        <v>994</v>
      </c>
      <c r="F17255" s="136">
        <v>2041</v>
      </c>
      <c r="G17255" s="136" t="s">
        <v>93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990</v>
      </c>
      <c r="C17256" s="136" t="s">
        <v>495</v>
      </c>
      <c r="E17256" s="136" t="s">
        <v>994</v>
      </c>
      <c r="F17256" s="136">
        <v>2042</v>
      </c>
      <c r="G17256" s="136" t="s">
        <v>93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990</v>
      </c>
      <c r="C17257" s="136" t="s">
        <v>495</v>
      </c>
      <c r="E17257" s="136" t="s">
        <v>994</v>
      </c>
      <c r="F17257" s="136">
        <v>2043</v>
      </c>
      <c r="G17257" s="136" t="s">
        <v>93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990</v>
      </c>
      <c r="C17258" s="136" t="s">
        <v>495</v>
      </c>
      <c r="E17258" s="136" t="s">
        <v>994</v>
      </c>
      <c r="F17258" s="136">
        <v>2044</v>
      </c>
      <c r="G17258" s="136" t="s">
        <v>93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990</v>
      </c>
      <c r="C17259" s="136" t="s">
        <v>495</v>
      </c>
      <c r="E17259" s="136" t="s">
        <v>994</v>
      </c>
      <c r="F17259" s="136">
        <v>2045</v>
      </c>
      <c r="G17259" s="136" t="s">
        <v>93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990</v>
      </c>
      <c r="C17260" s="136" t="s">
        <v>495</v>
      </c>
      <c r="E17260" s="136" t="s">
        <v>994</v>
      </c>
      <c r="F17260" s="136">
        <v>2046</v>
      </c>
      <c r="G17260" s="136" t="s">
        <v>93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990</v>
      </c>
      <c r="C17261" s="136" t="s">
        <v>495</v>
      </c>
      <c r="E17261" s="136" t="s">
        <v>994</v>
      </c>
      <c r="F17261" s="136">
        <v>2047</v>
      </c>
      <c r="G17261" s="136" t="s">
        <v>93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990</v>
      </c>
      <c r="C17262" s="136" t="s">
        <v>495</v>
      </c>
      <c r="E17262" s="136" t="s">
        <v>994</v>
      </c>
      <c r="F17262" s="136">
        <v>2048</v>
      </c>
      <c r="G17262" s="136" t="s">
        <v>93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990</v>
      </c>
      <c r="C17263" s="136" t="s">
        <v>495</v>
      </c>
      <c r="E17263" s="136" t="s">
        <v>994</v>
      </c>
      <c r="F17263" s="136">
        <v>2049</v>
      </c>
      <c r="G17263" s="136" t="s">
        <v>93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990</v>
      </c>
      <c r="C17264" s="136" t="s">
        <v>495</v>
      </c>
      <c r="E17264" s="136" t="s">
        <v>994</v>
      </c>
      <c r="F17264" s="136">
        <v>2050</v>
      </c>
      <c r="G17264" s="136" t="s">
        <v>93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990</v>
      </c>
      <c r="C17265" s="136" t="s">
        <v>995</v>
      </c>
      <c r="D17265" s="136" t="s">
        <v>514</v>
      </c>
      <c r="E17265" s="136" t="s">
        <v>996</v>
      </c>
      <c r="F17265" s="136">
        <v>1990</v>
      </c>
      <c r="G17265" s="136" t="s">
        <v>93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990</v>
      </c>
      <c r="C17266" s="136" t="s">
        <v>995</v>
      </c>
      <c r="D17266" s="136" t="s">
        <v>514</v>
      </c>
      <c r="E17266" s="136" t="s">
        <v>996</v>
      </c>
      <c r="F17266" s="136">
        <v>1991</v>
      </c>
      <c r="G17266" s="136" t="s">
        <v>93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990</v>
      </c>
      <c r="C17267" s="136" t="s">
        <v>995</v>
      </c>
      <c r="D17267" s="136" t="s">
        <v>514</v>
      </c>
      <c r="E17267" s="136" t="s">
        <v>996</v>
      </c>
      <c r="F17267" s="136">
        <v>1992</v>
      </c>
      <c r="G17267" s="136" t="s">
        <v>93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990</v>
      </c>
      <c r="C17268" s="136" t="s">
        <v>995</v>
      </c>
      <c r="D17268" s="136" t="s">
        <v>514</v>
      </c>
      <c r="E17268" s="136" t="s">
        <v>996</v>
      </c>
      <c r="F17268" s="136">
        <v>1993</v>
      </c>
      <c r="G17268" s="136" t="s">
        <v>93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990</v>
      </c>
      <c r="C17269" s="136" t="s">
        <v>995</v>
      </c>
      <c r="D17269" s="136" t="s">
        <v>514</v>
      </c>
      <c r="E17269" s="136" t="s">
        <v>996</v>
      </c>
      <c r="F17269" s="136">
        <v>1994</v>
      </c>
      <c r="G17269" s="136" t="s">
        <v>93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990</v>
      </c>
      <c r="C17270" s="136" t="s">
        <v>995</v>
      </c>
      <c r="D17270" s="136" t="s">
        <v>514</v>
      </c>
      <c r="E17270" s="136" t="s">
        <v>996</v>
      </c>
      <c r="F17270" s="136">
        <v>1995</v>
      </c>
      <c r="G17270" s="136" t="s">
        <v>93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990</v>
      </c>
      <c r="C17271" s="136" t="s">
        <v>995</v>
      </c>
      <c r="D17271" s="136" t="s">
        <v>514</v>
      </c>
      <c r="E17271" s="136" t="s">
        <v>996</v>
      </c>
      <c r="F17271" s="136">
        <v>1996</v>
      </c>
      <c r="G17271" s="136" t="s">
        <v>93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990</v>
      </c>
      <c r="C17272" s="136" t="s">
        <v>995</v>
      </c>
      <c r="D17272" s="136" t="s">
        <v>514</v>
      </c>
      <c r="E17272" s="136" t="s">
        <v>996</v>
      </c>
      <c r="F17272" s="136">
        <v>1997</v>
      </c>
      <c r="G17272" s="136" t="s">
        <v>93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990</v>
      </c>
      <c r="C17273" s="136" t="s">
        <v>995</v>
      </c>
      <c r="D17273" s="136" t="s">
        <v>514</v>
      </c>
      <c r="E17273" s="136" t="s">
        <v>996</v>
      </c>
      <c r="F17273" s="136">
        <v>1998</v>
      </c>
      <c r="G17273" s="136" t="s">
        <v>93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990</v>
      </c>
      <c r="C17274" s="136" t="s">
        <v>995</v>
      </c>
      <c r="D17274" s="136" t="s">
        <v>514</v>
      </c>
      <c r="E17274" s="136" t="s">
        <v>996</v>
      </c>
      <c r="F17274" s="136">
        <v>1999</v>
      </c>
      <c r="G17274" s="136" t="s">
        <v>93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990</v>
      </c>
      <c r="C17275" s="136" t="s">
        <v>995</v>
      </c>
      <c r="D17275" s="136" t="s">
        <v>514</v>
      </c>
      <c r="E17275" s="136" t="s">
        <v>996</v>
      </c>
      <c r="F17275" s="136">
        <v>2000</v>
      </c>
      <c r="G17275" s="136" t="s">
        <v>93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990</v>
      </c>
      <c r="C17276" s="136" t="s">
        <v>995</v>
      </c>
      <c r="D17276" s="136" t="s">
        <v>514</v>
      </c>
      <c r="E17276" s="136" t="s">
        <v>996</v>
      </c>
      <c r="F17276" s="136">
        <v>2001</v>
      </c>
      <c r="G17276" s="136" t="s">
        <v>93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990</v>
      </c>
      <c r="C17277" s="136" t="s">
        <v>995</v>
      </c>
      <c r="D17277" s="136" t="s">
        <v>514</v>
      </c>
      <c r="E17277" s="136" t="s">
        <v>996</v>
      </c>
      <c r="F17277" s="136">
        <v>2002</v>
      </c>
      <c r="G17277" s="136" t="s">
        <v>93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990</v>
      </c>
      <c r="C17278" s="136" t="s">
        <v>995</v>
      </c>
      <c r="D17278" s="136" t="s">
        <v>514</v>
      </c>
      <c r="E17278" s="136" t="s">
        <v>996</v>
      </c>
      <c r="F17278" s="136">
        <v>2003</v>
      </c>
      <c r="G17278" s="136" t="s">
        <v>93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990</v>
      </c>
      <c r="C17279" s="136" t="s">
        <v>995</v>
      </c>
      <c r="D17279" s="136" t="s">
        <v>514</v>
      </c>
      <c r="E17279" s="136" t="s">
        <v>996</v>
      </c>
      <c r="F17279" s="136">
        <v>2004</v>
      </c>
      <c r="G17279" s="136" t="s">
        <v>93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990</v>
      </c>
      <c r="C17280" s="136" t="s">
        <v>995</v>
      </c>
      <c r="D17280" s="136" t="s">
        <v>514</v>
      </c>
      <c r="E17280" s="136" t="s">
        <v>996</v>
      </c>
      <c r="F17280" s="136">
        <v>2005</v>
      </c>
      <c r="G17280" s="136" t="s">
        <v>93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990</v>
      </c>
      <c r="C17281" s="136" t="s">
        <v>995</v>
      </c>
      <c r="D17281" s="136" t="s">
        <v>514</v>
      </c>
      <c r="E17281" s="136" t="s">
        <v>996</v>
      </c>
      <c r="F17281" s="136">
        <v>2006</v>
      </c>
      <c r="G17281" s="136" t="s">
        <v>93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990</v>
      </c>
      <c r="C17282" s="136" t="s">
        <v>995</v>
      </c>
      <c r="D17282" s="136" t="s">
        <v>514</v>
      </c>
      <c r="E17282" s="136" t="s">
        <v>996</v>
      </c>
      <c r="F17282" s="136">
        <v>2007</v>
      </c>
      <c r="G17282" s="136" t="s">
        <v>93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990</v>
      </c>
      <c r="C17283" s="136" t="s">
        <v>995</v>
      </c>
      <c r="D17283" s="136" t="s">
        <v>514</v>
      </c>
      <c r="E17283" s="136" t="s">
        <v>996</v>
      </c>
      <c r="F17283" s="136">
        <v>2008</v>
      </c>
      <c r="G17283" s="136" t="s">
        <v>93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990</v>
      </c>
      <c r="C17284" s="136" t="s">
        <v>995</v>
      </c>
      <c r="D17284" s="136" t="s">
        <v>514</v>
      </c>
      <c r="E17284" s="136" t="s">
        <v>996</v>
      </c>
      <c r="F17284" s="136">
        <v>2009</v>
      </c>
      <c r="G17284" s="136" t="s">
        <v>93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990</v>
      </c>
      <c r="C17285" s="136" t="s">
        <v>995</v>
      </c>
      <c r="D17285" s="136" t="s">
        <v>514</v>
      </c>
      <c r="E17285" s="136" t="s">
        <v>996</v>
      </c>
      <c r="F17285" s="136">
        <v>2010</v>
      </c>
      <c r="G17285" s="136" t="s">
        <v>93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990</v>
      </c>
      <c r="C17286" s="136" t="s">
        <v>995</v>
      </c>
      <c r="D17286" s="136" t="s">
        <v>514</v>
      </c>
      <c r="E17286" s="136" t="s">
        <v>996</v>
      </c>
      <c r="F17286" s="136">
        <v>2011</v>
      </c>
      <c r="G17286" s="136" t="s">
        <v>93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990</v>
      </c>
      <c r="C17287" s="136" t="s">
        <v>995</v>
      </c>
      <c r="D17287" s="136" t="s">
        <v>514</v>
      </c>
      <c r="E17287" s="136" t="s">
        <v>996</v>
      </c>
      <c r="F17287" s="136">
        <v>2012</v>
      </c>
      <c r="G17287" s="136" t="s">
        <v>93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990</v>
      </c>
      <c r="C17288" s="136" t="s">
        <v>995</v>
      </c>
      <c r="D17288" s="136" t="s">
        <v>514</v>
      </c>
      <c r="E17288" s="136" t="s">
        <v>996</v>
      </c>
      <c r="F17288" s="136">
        <v>2013</v>
      </c>
      <c r="G17288" s="136" t="s">
        <v>93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990</v>
      </c>
      <c r="C17289" s="136" t="s">
        <v>995</v>
      </c>
      <c r="D17289" s="136" t="s">
        <v>514</v>
      </c>
      <c r="E17289" s="136" t="s">
        <v>996</v>
      </c>
      <c r="F17289" s="136">
        <v>2014</v>
      </c>
      <c r="G17289" s="136" t="s">
        <v>93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990</v>
      </c>
      <c r="C17290" s="136" t="s">
        <v>995</v>
      </c>
      <c r="D17290" s="136" t="s">
        <v>514</v>
      </c>
      <c r="E17290" s="136" t="s">
        <v>996</v>
      </c>
      <c r="F17290" s="136">
        <v>2015</v>
      </c>
      <c r="G17290" s="136" t="s">
        <v>93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990</v>
      </c>
      <c r="C17291" s="136" t="s">
        <v>995</v>
      </c>
      <c r="D17291" s="136" t="s">
        <v>514</v>
      </c>
      <c r="E17291" s="136" t="s">
        <v>996</v>
      </c>
      <c r="F17291" s="136">
        <v>2016</v>
      </c>
      <c r="G17291" s="136" t="s">
        <v>93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990</v>
      </c>
      <c r="C17292" s="136" t="s">
        <v>995</v>
      </c>
      <c r="D17292" s="136" t="s">
        <v>514</v>
      </c>
      <c r="E17292" s="136" t="s">
        <v>996</v>
      </c>
      <c r="F17292" s="136">
        <v>2017</v>
      </c>
      <c r="G17292" s="136" t="s">
        <v>93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990</v>
      </c>
      <c r="C17293" s="136" t="s">
        <v>995</v>
      </c>
      <c r="D17293" s="136" t="s">
        <v>514</v>
      </c>
      <c r="E17293" s="136" t="s">
        <v>996</v>
      </c>
      <c r="F17293" s="136">
        <v>2018</v>
      </c>
      <c r="G17293" s="136" t="s">
        <v>93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990</v>
      </c>
      <c r="C17294" s="136" t="s">
        <v>995</v>
      </c>
      <c r="D17294" s="136" t="s">
        <v>514</v>
      </c>
      <c r="E17294" s="136" t="s">
        <v>996</v>
      </c>
      <c r="F17294" s="136">
        <v>2019</v>
      </c>
      <c r="G17294" s="136" t="s">
        <v>93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990</v>
      </c>
      <c r="C17295" s="136" t="s">
        <v>995</v>
      </c>
      <c r="D17295" s="136" t="s">
        <v>514</v>
      </c>
      <c r="E17295" s="136" t="s">
        <v>996</v>
      </c>
      <c r="F17295" s="136">
        <v>2020</v>
      </c>
      <c r="G17295" s="136" t="s">
        <v>93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990</v>
      </c>
      <c r="C17296" s="136" t="s">
        <v>995</v>
      </c>
      <c r="D17296" s="136" t="s">
        <v>514</v>
      </c>
      <c r="E17296" s="136" t="s">
        <v>996</v>
      </c>
      <c r="F17296" s="136">
        <v>2021</v>
      </c>
      <c r="G17296" s="136" t="s">
        <v>93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990</v>
      </c>
      <c r="C17297" s="136" t="s">
        <v>995</v>
      </c>
      <c r="D17297" s="136" t="s">
        <v>514</v>
      </c>
      <c r="E17297" s="136" t="s">
        <v>996</v>
      </c>
      <c r="F17297" s="136">
        <v>2022</v>
      </c>
      <c r="G17297" s="136" t="s">
        <v>93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990</v>
      </c>
      <c r="C17298" s="136" t="s">
        <v>995</v>
      </c>
      <c r="D17298" s="136" t="s">
        <v>514</v>
      </c>
      <c r="E17298" s="136" t="s">
        <v>996</v>
      </c>
      <c r="F17298" s="136">
        <v>2023</v>
      </c>
      <c r="G17298" s="136" t="s">
        <v>93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990</v>
      </c>
      <c r="C17299" s="136" t="s">
        <v>995</v>
      </c>
      <c r="D17299" s="136" t="s">
        <v>514</v>
      </c>
      <c r="E17299" s="136" t="s">
        <v>996</v>
      </c>
      <c r="F17299" s="136">
        <v>2024</v>
      </c>
      <c r="G17299" s="136" t="s">
        <v>93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990</v>
      </c>
      <c r="C17300" s="136" t="s">
        <v>995</v>
      </c>
      <c r="D17300" s="136" t="s">
        <v>514</v>
      </c>
      <c r="E17300" s="136" t="s">
        <v>996</v>
      </c>
      <c r="F17300" s="136">
        <v>2025</v>
      </c>
      <c r="G17300" s="136" t="s">
        <v>93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990</v>
      </c>
      <c r="C17301" s="136" t="s">
        <v>995</v>
      </c>
      <c r="D17301" s="136" t="s">
        <v>514</v>
      </c>
      <c r="E17301" s="136" t="s">
        <v>996</v>
      </c>
      <c r="F17301" s="136">
        <v>2026</v>
      </c>
      <c r="G17301" s="136" t="s">
        <v>93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990</v>
      </c>
      <c r="C17302" s="136" t="s">
        <v>995</v>
      </c>
      <c r="D17302" s="136" t="s">
        <v>514</v>
      </c>
      <c r="E17302" s="136" t="s">
        <v>996</v>
      </c>
      <c r="F17302" s="136">
        <v>2027</v>
      </c>
      <c r="G17302" s="136" t="s">
        <v>93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990</v>
      </c>
      <c r="C17303" s="136" t="s">
        <v>995</v>
      </c>
      <c r="D17303" s="136" t="s">
        <v>514</v>
      </c>
      <c r="E17303" s="136" t="s">
        <v>996</v>
      </c>
      <c r="F17303" s="136">
        <v>2028</v>
      </c>
      <c r="G17303" s="136" t="s">
        <v>93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990</v>
      </c>
      <c r="C17304" s="136" t="s">
        <v>995</v>
      </c>
      <c r="D17304" s="136" t="s">
        <v>514</v>
      </c>
      <c r="E17304" s="136" t="s">
        <v>996</v>
      </c>
      <c r="F17304" s="136">
        <v>2029</v>
      </c>
      <c r="G17304" s="136" t="s">
        <v>93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990</v>
      </c>
      <c r="C17305" s="136" t="s">
        <v>995</v>
      </c>
      <c r="D17305" s="136" t="s">
        <v>514</v>
      </c>
      <c r="E17305" s="136" t="s">
        <v>996</v>
      </c>
      <c r="F17305" s="136">
        <v>2030</v>
      </c>
      <c r="G17305" s="136" t="s">
        <v>93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990</v>
      </c>
      <c r="C17306" s="136" t="s">
        <v>995</v>
      </c>
      <c r="D17306" s="136" t="s">
        <v>514</v>
      </c>
      <c r="E17306" s="136" t="s">
        <v>996</v>
      </c>
      <c r="F17306" s="136">
        <v>2031</v>
      </c>
      <c r="G17306" s="136" t="s">
        <v>93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990</v>
      </c>
      <c r="C17307" s="136" t="s">
        <v>995</v>
      </c>
      <c r="D17307" s="136" t="s">
        <v>514</v>
      </c>
      <c r="E17307" s="136" t="s">
        <v>996</v>
      </c>
      <c r="F17307" s="136">
        <v>2032</v>
      </c>
      <c r="G17307" s="136" t="s">
        <v>93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990</v>
      </c>
      <c r="C17308" s="136" t="s">
        <v>995</v>
      </c>
      <c r="D17308" s="136" t="s">
        <v>514</v>
      </c>
      <c r="E17308" s="136" t="s">
        <v>996</v>
      </c>
      <c r="F17308" s="136">
        <v>2033</v>
      </c>
      <c r="G17308" s="136" t="s">
        <v>93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990</v>
      </c>
      <c r="C17309" s="136" t="s">
        <v>995</v>
      </c>
      <c r="D17309" s="136" t="s">
        <v>514</v>
      </c>
      <c r="E17309" s="136" t="s">
        <v>996</v>
      </c>
      <c r="F17309" s="136">
        <v>2034</v>
      </c>
      <c r="G17309" s="136" t="s">
        <v>93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990</v>
      </c>
      <c r="C17310" s="136" t="s">
        <v>995</v>
      </c>
      <c r="D17310" s="136" t="s">
        <v>514</v>
      </c>
      <c r="E17310" s="136" t="s">
        <v>996</v>
      </c>
      <c r="F17310" s="136">
        <v>2035</v>
      </c>
      <c r="G17310" s="136" t="s">
        <v>93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990</v>
      </c>
      <c r="C17311" s="136" t="s">
        <v>995</v>
      </c>
      <c r="D17311" s="136" t="s">
        <v>514</v>
      </c>
      <c r="E17311" s="136" t="s">
        <v>996</v>
      </c>
      <c r="F17311" s="136">
        <v>2036</v>
      </c>
      <c r="G17311" s="136" t="s">
        <v>93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990</v>
      </c>
      <c r="C17312" s="136" t="s">
        <v>995</v>
      </c>
      <c r="D17312" s="136" t="s">
        <v>514</v>
      </c>
      <c r="E17312" s="136" t="s">
        <v>996</v>
      </c>
      <c r="F17312" s="136">
        <v>2037</v>
      </c>
      <c r="G17312" s="136" t="s">
        <v>93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990</v>
      </c>
      <c r="C17313" s="136" t="s">
        <v>995</v>
      </c>
      <c r="D17313" s="136" t="s">
        <v>514</v>
      </c>
      <c r="E17313" s="136" t="s">
        <v>996</v>
      </c>
      <c r="F17313" s="136">
        <v>2038</v>
      </c>
      <c r="G17313" s="136" t="s">
        <v>93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990</v>
      </c>
      <c r="C17314" s="136" t="s">
        <v>995</v>
      </c>
      <c r="D17314" s="136" t="s">
        <v>514</v>
      </c>
      <c r="E17314" s="136" t="s">
        <v>996</v>
      </c>
      <c r="F17314" s="136">
        <v>2039</v>
      </c>
      <c r="G17314" s="136" t="s">
        <v>93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990</v>
      </c>
      <c r="C17315" s="136" t="s">
        <v>995</v>
      </c>
      <c r="D17315" s="136" t="s">
        <v>514</v>
      </c>
      <c r="E17315" s="136" t="s">
        <v>996</v>
      </c>
      <c r="F17315" s="136">
        <v>2040</v>
      </c>
      <c r="G17315" s="136" t="s">
        <v>93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990</v>
      </c>
      <c r="C17316" s="136" t="s">
        <v>995</v>
      </c>
      <c r="D17316" s="136" t="s">
        <v>514</v>
      </c>
      <c r="E17316" s="136" t="s">
        <v>996</v>
      </c>
      <c r="F17316" s="136">
        <v>2041</v>
      </c>
      <c r="G17316" s="136" t="s">
        <v>93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990</v>
      </c>
      <c r="C17317" s="136" t="s">
        <v>995</v>
      </c>
      <c r="D17317" s="136" t="s">
        <v>514</v>
      </c>
      <c r="E17317" s="136" t="s">
        <v>996</v>
      </c>
      <c r="F17317" s="136">
        <v>2042</v>
      </c>
      <c r="G17317" s="136" t="s">
        <v>93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990</v>
      </c>
      <c r="C17318" s="136" t="s">
        <v>995</v>
      </c>
      <c r="D17318" s="136" t="s">
        <v>514</v>
      </c>
      <c r="E17318" s="136" t="s">
        <v>996</v>
      </c>
      <c r="F17318" s="136">
        <v>2043</v>
      </c>
      <c r="G17318" s="136" t="s">
        <v>93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990</v>
      </c>
      <c r="C17319" s="136" t="s">
        <v>995</v>
      </c>
      <c r="D17319" s="136" t="s">
        <v>514</v>
      </c>
      <c r="E17319" s="136" t="s">
        <v>996</v>
      </c>
      <c r="F17319" s="136">
        <v>2044</v>
      </c>
      <c r="G17319" s="136" t="s">
        <v>93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990</v>
      </c>
      <c r="C17320" s="136" t="s">
        <v>995</v>
      </c>
      <c r="D17320" s="136" t="s">
        <v>514</v>
      </c>
      <c r="E17320" s="136" t="s">
        <v>996</v>
      </c>
      <c r="F17320" s="136">
        <v>2045</v>
      </c>
      <c r="G17320" s="136" t="s">
        <v>93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990</v>
      </c>
      <c r="C17321" s="136" t="s">
        <v>995</v>
      </c>
      <c r="D17321" s="136" t="s">
        <v>514</v>
      </c>
      <c r="E17321" s="136" t="s">
        <v>996</v>
      </c>
      <c r="F17321" s="136">
        <v>2046</v>
      </c>
      <c r="G17321" s="136" t="s">
        <v>93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990</v>
      </c>
      <c r="C17322" s="136" t="s">
        <v>995</v>
      </c>
      <c r="D17322" s="136" t="s">
        <v>514</v>
      </c>
      <c r="E17322" s="136" t="s">
        <v>996</v>
      </c>
      <c r="F17322" s="136">
        <v>2047</v>
      </c>
      <c r="G17322" s="136" t="s">
        <v>93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990</v>
      </c>
      <c r="C17323" s="136" t="s">
        <v>995</v>
      </c>
      <c r="D17323" s="136" t="s">
        <v>514</v>
      </c>
      <c r="E17323" s="136" t="s">
        <v>996</v>
      </c>
      <c r="F17323" s="136">
        <v>2048</v>
      </c>
      <c r="G17323" s="136" t="s">
        <v>93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990</v>
      </c>
      <c r="C17324" s="136" t="s">
        <v>995</v>
      </c>
      <c r="D17324" s="136" t="s">
        <v>514</v>
      </c>
      <c r="E17324" s="136" t="s">
        <v>996</v>
      </c>
      <c r="F17324" s="136">
        <v>2049</v>
      </c>
      <c r="G17324" s="136" t="s">
        <v>93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990</v>
      </c>
      <c r="C17325" s="136" t="s">
        <v>995</v>
      </c>
      <c r="D17325" s="136" t="s">
        <v>514</v>
      </c>
      <c r="E17325" s="136" t="s">
        <v>996</v>
      </c>
      <c r="F17325" s="136">
        <v>2050</v>
      </c>
      <c r="G17325" s="136" t="s">
        <v>93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990</v>
      </c>
      <c r="C17326" s="136" t="s">
        <v>995</v>
      </c>
      <c r="D17326" s="136" t="s">
        <v>514</v>
      </c>
      <c r="E17326" s="136" t="s">
        <v>997</v>
      </c>
      <c r="F17326" s="136">
        <v>1990</v>
      </c>
      <c r="G17326" s="136" t="s">
        <v>93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990</v>
      </c>
      <c r="C17327" s="136" t="s">
        <v>995</v>
      </c>
      <c r="D17327" s="136" t="s">
        <v>514</v>
      </c>
      <c r="E17327" s="136" t="s">
        <v>997</v>
      </c>
      <c r="F17327" s="136">
        <v>1991</v>
      </c>
      <c r="G17327" s="136" t="s">
        <v>93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990</v>
      </c>
      <c r="C17328" s="136" t="s">
        <v>995</v>
      </c>
      <c r="D17328" s="136" t="s">
        <v>514</v>
      </c>
      <c r="E17328" s="136" t="s">
        <v>997</v>
      </c>
      <c r="F17328" s="136">
        <v>1992</v>
      </c>
      <c r="G17328" s="136" t="s">
        <v>93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990</v>
      </c>
      <c r="C17329" s="136" t="s">
        <v>995</v>
      </c>
      <c r="D17329" s="136" t="s">
        <v>514</v>
      </c>
      <c r="E17329" s="136" t="s">
        <v>997</v>
      </c>
      <c r="F17329" s="136">
        <v>1993</v>
      </c>
      <c r="G17329" s="136" t="s">
        <v>93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990</v>
      </c>
      <c r="C17330" s="136" t="s">
        <v>995</v>
      </c>
      <c r="D17330" s="136" t="s">
        <v>514</v>
      </c>
      <c r="E17330" s="136" t="s">
        <v>997</v>
      </c>
      <c r="F17330" s="136">
        <v>1994</v>
      </c>
      <c r="G17330" s="136" t="s">
        <v>93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990</v>
      </c>
      <c r="C17331" s="136" t="s">
        <v>995</v>
      </c>
      <c r="D17331" s="136" t="s">
        <v>514</v>
      </c>
      <c r="E17331" s="136" t="s">
        <v>997</v>
      </c>
      <c r="F17331" s="136">
        <v>1995</v>
      </c>
      <c r="G17331" s="136" t="s">
        <v>93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990</v>
      </c>
      <c r="C17332" s="136" t="s">
        <v>995</v>
      </c>
      <c r="D17332" s="136" t="s">
        <v>514</v>
      </c>
      <c r="E17332" s="136" t="s">
        <v>997</v>
      </c>
      <c r="F17332" s="136">
        <v>1996</v>
      </c>
      <c r="G17332" s="136" t="s">
        <v>93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990</v>
      </c>
      <c r="C17333" s="136" t="s">
        <v>995</v>
      </c>
      <c r="D17333" s="136" t="s">
        <v>514</v>
      </c>
      <c r="E17333" s="136" t="s">
        <v>997</v>
      </c>
      <c r="F17333" s="136">
        <v>1997</v>
      </c>
      <c r="G17333" s="136" t="s">
        <v>93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990</v>
      </c>
      <c r="C17334" s="136" t="s">
        <v>995</v>
      </c>
      <c r="D17334" s="136" t="s">
        <v>514</v>
      </c>
      <c r="E17334" s="136" t="s">
        <v>997</v>
      </c>
      <c r="F17334" s="136">
        <v>1998</v>
      </c>
      <c r="G17334" s="136" t="s">
        <v>93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990</v>
      </c>
      <c r="C17335" s="136" t="s">
        <v>995</v>
      </c>
      <c r="D17335" s="136" t="s">
        <v>514</v>
      </c>
      <c r="E17335" s="136" t="s">
        <v>997</v>
      </c>
      <c r="F17335" s="136">
        <v>1999</v>
      </c>
      <c r="G17335" s="136" t="s">
        <v>93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990</v>
      </c>
      <c r="C17336" s="136" t="s">
        <v>995</v>
      </c>
      <c r="D17336" s="136" t="s">
        <v>514</v>
      </c>
      <c r="E17336" s="136" t="s">
        <v>997</v>
      </c>
      <c r="F17336" s="136">
        <v>2000</v>
      </c>
      <c r="G17336" s="136" t="s">
        <v>93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990</v>
      </c>
      <c r="C17337" s="136" t="s">
        <v>995</v>
      </c>
      <c r="D17337" s="136" t="s">
        <v>514</v>
      </c>
      <c r="E17337" s="136" t="s">
        <v>997</v>
      </c>
      <c r="F17337" s="136">
        <v>2001</v>
      </c>
      <c r="G17337" s="136" t="s">
        <v>93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990</v>
      </c>
      <c r="C17338" s="136" t="s">
        <v>995</v>
      </c>
      <c r="D17338" s="136" t="s">
        <v>514</v>
      </c>
      <c r="E17338" s="136" t="s">
        <v>997</v>
      </c>
      <c r="F17338" s="136">
        <v>2002</v>
      </c>
      <c r="G17338" s="136" t="s">
        <v>93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990</v>
      </c>
      <c r="C17339" s="136" t="s">
        <v>995</v>
      </c>
      <c r="D17339" s="136" t="s">
        <v>514</v>
      </c>
      <c r="E17339" s="136" t="s">
        <v>997</v>
      </c>
      <c r="F17339" s="136">
        <v>2003</v>
      </c>
      <c r="G17339" s="136" t="s">
        <v>93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990</v>
      </c>
      <c r="C17340" s="136" t="s">
        <v>995</v>
      </c>
      <c r="D17340" s="136" t="s">
        <v>514</v>
      </c>
      <c r="E17340" s="136" t="s">
        <v>997</v>
      </c>
      <c r="F17340" s="136">
        <v>2004</v>
      </c>
      <c r="G17340" s="136" t="s">
        <v>93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990</v>
      </c>
      <c r="C17341" s="136" t="s">
        <v>995</v>
      </c>
      <c r="D17341" s="136" t="s">
        <v>514</v>
      </c>
      <c r="E17341" s="136" t="s">
        <v>997</v>
      </c>
      <c r="F17341" s="136">
        <v>2005</v>
      </c>
      <c r="G17341" s="136" t="s">
        <v>93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990</v>
      </c>
      <c r="C17342" s="136" t="s">
        <v>995</v>
      </c>
      <c r="D17342" s="136" t="s">
        <v>514</v>
      </c>
      <c r="E17342" s="136" t="s">
        <v>997</v>
      </c>
      <c r="F17342" s="136">
        <v>2006</v>
      </c>
      <c r="G17342" s="136" t="s">
        <v>93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990</v>
      </c>
      <c r="C17343" s="136" t="s">
        <v>995</v>
      </c>
      <c r="D17343" s="136" t="s">
        <v>514</v>
      </c>
      <c r="E17343" s="136" t="s">
        <v>997</v>
      </c>
      <c r="F17343" s="136">
        <v>2007</v>
      </c>
      <c r="G17343" s="136" t="s">
        <v>93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990</v>
      </c>
      <c r="C17344" s="136" t="s">
        <v>995</v>
      </c>
      <c r="D17344" s="136" t="s">
        <v>514</v>
      </c>
      <c r="E17344" s="136" t="s">
        <v>997</v>
      </c>
      <c r="F17344" s="136">
        <v>2008</v>
      </c>
      <c r="G17344" s="136" t="s">
        <v>93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990</v>
      </c>
      <c r="C17345" s="136" t="s">
        <v>995</v>
      </c>
      <c r="D17345" s="136" t="s">
        <v>514</v>
      </c>
      <c r="E17345" s="136" t="s">
        <v>997</v>
      </c>
      <c r="F17345" s="136">
        <v>2009</v>
      </c>
      <c r="G17345" s="136" t="s">
        <v>93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990</v>
      </c>
      <c r="C17346" s="136" t="s">
        <v>995</v>
      </c>
      <c r="D17346" s="136" t="s">
        <v>514</v>
      </c>
      <c r="E17346" s="136" t="s">
        <v>997</v>
      </c>
      <c r="F17346" s="136">
        <v>2010</v>
      </c>
      <c r="G17346" s="136" t="s">
        <v>93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990</v>
      </c>
      <c r="C17347" s="136" t="s">
        <v>995</v>
      </c>
      <c r="D17347" s="136" t="s">
        <v>514</v>
      </c>
      <c r="E17347" s="136" t="s">
        <v>997</v>
      </c>
      <c r="F17347" s="136">
        <v>2011</v>
      </c>
      <c r="G17347" s="136" t="s">
        <v>93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990</v>
      </c>
      <c r="C17348" s="136" t="s">
        <v>995</v>
      </c>
      <c r="D17348" s="136" t="s">
        <v>514</v>
      </c>
      <c r="E17348" s="136" t="s">
        <v>997</v>
      </c>
      <c r="F17348" s="136">
        <v>2012</v>
      </c>
      <c r="G17348" s="136" t="s">
        <v>93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990</v>
      </c>
      <c r="C17349" s="136" t="s">
        <v>995</v>
      </c>
      <c r="D17349" s="136" t="s">
        <v>514</v>
      </c>
      <c r="E17349" s="136" t="s">
        <v>997</v>
      </c>
      <c r="F17349" s="136">
        <v>2013</v>
      </c>
      <c r="G17349" s="136" t="s">
        <v>93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990</v>
      </c>
      <c r="C17350" s="136" t="s">
        <v>995</v>
      </c>
      <c r="D17350" s="136" t="s">
        <v>514</v>
      </c>
      <c r="E17350" s="136" t="s">
        <v>997</v>
      </c>
      <c r="F17350" s="136">
        <v>2014</v>
      </c>
      <c r="G17350" s="136" t="s">
        <v>93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990</v>
      </c>
      <c r="C17351" s="136" t="s">
        <v>995</v>
      </c>
      <c r="D17351" s="136" t="s">
        <v>514</v>
      </c>
      <c r="E17351" s="136" t="s">
        <v>997</v>
      </c>
      <c r="F17351" s="136">
        <v>2015</v>
      </c>
      <c r="G17351" s="136" t="s">
        <v>93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990</v>
      </c>
      <c r="C17352" s="136" t="s">
        <v>995</v>
      </c>
      <c r="D17352" s="136" t="s">
        <v>514</v>
      </c>
      <c r="E17352" s="136" t="s">
        <v>997</v>
      </c>
      <c r="F17352" s="136">
        <v>2016</v>
      </c>
      <c r="G17352" s="136" t="s">
        <v>93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990</v>
      </c>
      <c r="C17353" s="136" t="s">
        <v>995</v>
      </c>
      <c r="D17353" s="136" t="s">
        <v>514</v>
      </c>
      <c r="E17353" s="136" t="s">
        <v>997</v>
      </c>
      <c r="F17353" s="136">
        <v>2017</v>
      </c>
      <c r="G17353" s="136" t="s">
        <v>93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990</v>
      </c>
      <c r="C17354" s="136" t="s">
        <v>995</v>
      </c>
      <c r="D17354" s="136" t="s">
        <v>514</v>
      </c>
      <c r="E17354" s="136" t="s">
        <v>997</v>
      </c>
      <c r="F17354" s="136">
        <v>2018</v>
      </c>
      <c r="G17354" s="136" t="s">
        <v>93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990</v>
      </c>
      <c r="C17355" s="136" t="s">
        <v>995</v>
      </c>
      <c r="D17355" s="136" t="s">
        <v>514</v>
      </c>
      <c r="E17355" s="136" t="s">
        <v>997</v>
      </c>
      <c r="F17355" s="136">
        <v>2019</v>
      </c>
      <c r="G17355" s="136" t="s">
        <v>93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990</v>
      </c>
      <c r="C17356" s="136" t="s">
        <v>995</v>
      </c>
      <c r="D17356" s="136" t="s">
        <v>514</v>
      </c>
      <c r="E17356" s="136" t="s">
        <v>997</v>
      </c>
      <c r="F17356" s="136">
        <v>2020</v>
      </c>
      <c r="G17356" s="136" t="s">
        <v>93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990</v>
      </c>
      <c r="C17357" s="136" t="s">
        <v>995</v>
      </c>
      <c r="D17357" s="136" t="s">
        <v>514</v>
      </c>
      <c r="E17357" s="136" t="s">
        <v>997</v>
      </c>
      <c r="F17357" s="136">
        <v>2021</v>
      </c>
      <c r="G17357" s="136" t="s">
        <v>93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990</v>
      </c>
      <c r="C17358" s="136" t="s">
        <v>995</v>
      </c>
      <c r="D17358" s="136" t="s">
        <v>514</v>
      </c>
      <c r="E17358" s="136" t="s">
        <v>997</v>
      </c>
      <c r="F17358" s="136">
        <v>2022</v>
      </c>
      <c r="G17358" s="136" t="s">
        <v>93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990</v>
      </c>
      <c r="C17359" s="136" t="s">
        <v>995</v>
      </c>
      <c r="D17359" s="136" t="s">
        <v>514</v>
      </c>
      <c r="E17359" s="136" t="s">
        <v>997</v>
      </c>
      <c r="F17359" s="136">
        <v>2023</v>
      </c>
      <c r="G17359" s="136" t="s">
        <v>93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990</v>
      </c>
      <c r="C17360" s="136" t="s">
        <v>995</v>
      </c>
      <c r="D17360" s="136" t="s">
        <v>514</v>
      </c>
      <c r="E17360" s="136" t="s">
        <v>997</v>
      </c>
      <c r="F17360" s="136">
        <v>2024</v>
      </c>
      <c r="G17360" s="136" t="s">
        <v>93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990</v>
      </c>
      <c r="C17361" s="136" t="s">
        <v>995</v>
      </c>
      <c r="D17361" s="136" t="s">
        <v>514</v>
      </c>
      <c r="E17361" s="136" t="s">
        <v>997</v>
      </c>
      <c r="F17361" s="136">
        <v>2025</v>
      </c>
      <c r="G17361" s="136" t="s">
        <v>93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990</v>
      </c>
      <c r="C17362" s="136" t="s">
        <v>995</v>
      </c>
      <c r="D17362" s="136" t="s">
        <v>514</v>
      </c>
      <c r="E17362" s="136" t="s">
        <v>997</v>
      </c>
      <c r="F17362" s="136">
        <v>2026</v>
      </c>
      <c r="G17362" s="136" t="s">
        <v>93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990</v>
      </c>
      <c r="C17363" s="136" t="s">
        <v>995</v>
      </c>
      <c r="D17363" s="136" t="s">
        <v>514</v>
      </c>
      <c r="E17363" s="136" t="s">
        <v>997</v>
      </c>
      <c r="F17363" s="136">
        <v>2027</v>
      </c>
      <c r="G17363" s="136" t="s">
        <v>93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990</v>
      </c>
      <c r="C17364" s="136" t="s">
        <v>995</v>
      </c>
      <c r="D17364" s="136" t="s">
        <v>514</v>
      </c>
      <c r="E17364" s="136" t="s">
        <v>997</v>
      </c>
      <c r="F17364" s="136">
        <v>2028</v>
      </c>
      <c r="G17364" s="136" t="s">
        <v>93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990</v>
      </c>
      <c r="C17365" s="136" t="s">
        <v>995</v>
      </c>
      <c r="D17365" s="136" t="s">
        <v>514</v>
      </c>
      <c r="E17365" s="136" t="s">
        <v>997</v>
      </c>
      <c r="F17365" s="136">
        <v>2029</v>
      </c>
      <c r="G17365" s="136" t="s">
        <v>93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990</v>
      </c>
      <c r="C17366" s="136" t="s">
        <v>995</v>
      </c>
      <c r="D17366" s="136" t="s">
        <v>514</v>
      </c>
      <c r="E17366" s="136" t="s">
        <v>997</v>
      </c>
      <c r="F17366" s="136">
        <v>2030</v>
      </c>
      <c r="G17366" s="136" t="s">
        <v>93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990</v>
      </c>
      <c r="C17367" s="136" t="s">
        <v>995</v>
      </c>
      <c r="D17367" s="136" t="s">
        <v>514</v>
      </c>
      <c r="E17367" s="136" t="s">
        <v>997</v>
      </c>
      <c r="F17367" s="136">
        <v>2031</v>
      </c>
      <c r="G17367" s="136" t="s">
        <v>93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990</v>
      </c>
      <c r="C17368" s="136" t="s">
        <v>995</v>
      </c>
      <c r="D17368" s="136" t="s">
        <v>514</v>
      </c>
      <c r="E17368" s="136" t="s">
        <v>997</v>
      </c>
      <c r="F17368" s="136">
        <v>2032</v>
      </c>
      <c r="G17368" s="136" t="s">
        <v>93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990</v>
      </c>
      <c r="C17369" s="136" t="s">
        <v>995</v>
      </c>
      <c r="D17369" s="136" t="s">
        <v>514</v>
      </c>
      <c r="E17369" s="136" t="s">
        <v>997</v>
      </c>
      <c r="F17369" s="136">
        <v>2033</v>
      </c>
      <c r="G17369" s="136" t="s">
        <v>93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990</v>
      </c>
      <c r="C17370" s="136" t="s">
        <v>995</v>
      </c>
      <c r="D17370" s="136" t="s">
        <v>514</v>
      </c>
      <c r="E17370" s="136" t="s">
        <v>997</v>
      </c>
      <c r="F17370" s="136">
        <v>2034</v>
      </c>
      <c r="G17370" s="136" t="s">
        <v>93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990</v>
      </c>
      <c r="C17371" s="136" t="s">
        <v>995</v>
      </c>
      <c r="D17371" s="136" t="s">
        <v>514</v>
      </c>
      <c r="E17371" s="136" t="s">
        <v>997</v>
      </c>
      <c r="F17371" s="136">
        <v>2035</v>
      </c>
      <c r="G17371" s="136" t="s">
        <v>93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990</v>
      </c>
      <c r="C17372" s="136" t="s">
        <v>995</v>
      </c>
      <c r="D17372" s="136" t="s">
        <v>514</v>
      </c>
      <c r="E17372" s="136" t="s">
        <v>997</v>
      </c>
      <c r="F17372" s="136">
        <v>2036</v>
      </c>
      <c r="G17372" s="136" t="s">
        <v>93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990</v>
      </c>
      <c r="C17373" s="136" t="s">
        <v>995</v>
      </c>
      <c r="D17373" s="136" t="s">
        <v>514</v>
      </c>
      <c r="E17373" s="136" t="s">
        <v>997</v>
      </c>
      <c r="F17373" s="136">
        <v>2037</v>
      </c>
      <c r="G17373" s="136" t="s">
        <v>93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990</v>
      </c>
      <c r="C17374" s="136" t="s">
        <v>995</v>
      </c>
      <c r="D17374" s="136" t="s">
        <v>514</v>
      </c>
      <c r="E17374" s="136" t="s">
        <v>997</v>
      </c>
      <c r="F17374" s="136">
        <v>2038</v>
      </c>
      <c r="G17374" s="136" t="s">
        <v>93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990</v>
      </c>
      <c r="C17375" s="136" t="s">
        <v>995</v>
      </c>
      <c r="D17375" s="136" t="s">
        <v>514</v>
      </c>
      <c r="E17375" s="136" t="s">
        <v>997</v>
      </c>
      <c r="F17375" s="136">
        <v>2039</v>
      </c>
      <c r="G17375" s="136" t="s">
        <v>93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990</v>
      </c>
      <c r="C17376" s="136" t="s">
        <v>995</v>
      </c>
      <c r="D17376" s="136" t="s">
        <v>514</v>
      </c>
      <c r="E17376" s="136" t="s">
        <v>997</v>
      </c>
      <c r="F17376" s="136">
        <v>2040</v>
      </c>
      <c r="G17376" s="136" t="s">
        <v>93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990</v>
      </c>
      <c r="C17377" s="136" t="s">
        <v>995</v>
      </c>
      <c r="D17377" s="136" t="s">
        <v>514</v>
      </c>
      <c r="E17377" s="136" t="s">
        <v>997</v>
      </c>
      <c r="F17377" s="136">
        <v>2041</v>
      </c>
      <c r="G17377" s="136" t="s">
        <v>93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990</v>
      </c>
      <c r="C17378" s="136" t="s">
        <v>995</v>
      </c>
      <c r="D17378" s="136" t="s">
        <v>514</v>
      </c>
      <c r="E17378" s="136" t="s">
        <v>997</v>
      </c>
      <c r="F17378" s="136">
        <v>2042</v>
      </c>
      <c r="G17378" s="136" t="s">
        <v>93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990</v>
      </c>
      <c r="C17379" s="136" t="s">
        <v>995</v>
      </c>
      <c r="D17379" s="136" t="s">
        <v>514</v>
      </c>
      <c r="E17379" s="136" t="s">
        <v>997</v>
      </c>
      <c r="F17379" s="136">
        <v>2043</v>
      </c>
      <c r="G17379" s="136" t="s">
        <v>93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990</v>
      </c>
      <c r="C17380" s="136" t="s">
        <v>995</v>
      </c>
      <c r="D17380" s="136" t="s">
        <v>514</v>
      </c>
      <c r="E17380" s="136" t="s">
        <v>997</v>
      </c>
      <c r="F17380" s="136">
        <v>2044</v>
      </c>
      <c r="G17380" s="136" t="s">
        <v>93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990</v>
      </c>
      <c r="C17381" s="136" t="s">
        <v>995</v>
      </c>
      <c r="D17381" s="136" t="s">
        <v>514</v>
      </c>
      <c r="E17381" s="136" t="s">
        <v>997</v>
      </c>
      <c r="F17381" s="136">
        <v>2045</v>
      </c>
      <c r="G17381" s="136" t="s">
        <v>93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990</v>
      </c>
      <c r="C17382" s="136" t="s">
        <v>995</v>
      </c>
      <c r="D17382" s="136" t="s">
        <v>514</v>
      </c>
      <c r="E17382" s="136" t="s">
        <v>997</v>
      </c>
      <c r="F17382" s="136">
        <v>2046</v>
      </c>
      <c r="G17382" s="136" t="s">
        <v>93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990</v>
      </c>
      <c r="C17383" s="136" t="s">
        <v>995</v>
      </c>
      <c r="D17383" s="136" t="s">
        <v>514</v>
      </c>
      <c r="E17383" s="136" t="s">
        <v>997</v>
      </c>
      <c r="F17383" s="136">
        <v>2047</v>
      </c>
      <c r="G17383" s="136" t="s">
        <v>93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990</v>
      </c>
      <c r="C17384" s="136" t="s">
        <v>995</v>
      </c>
      <c r="D17384" s="136" t="s">
        <v>514</v>
      </c>
      <c r="E17384" s="136" t="s">
        <v>997</v>
      </c>
      <c r="F17384" s="136">
        <v>2048</v>
      </c>
      <c r="G17384" s="136" t="s">
        <v>93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990</v>
      </c>
      <c r="C17385" s="136" t="s">
        <v>995</v>
      </c>
      <c r="D17385" s="136" t="s">
        <v>514</v>
      </c>
      <c r="E17385" s="136" t="s">
        <v>997</v>
      </c>
      <c r="F17385" s="136">
        <v>2049</v>
      </c>
      <c r="G17385" s="136" t="s">
        <v>93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990</v>
      </c>
      <c r="C17386" s="136" t="s">
        <v>995</v>
      </c>
      <c r="D17386" s="136" t="s">
        <v>514</v>
      </c>
      <c r="E17386" s="136" t="s">
        <v>997</v>
      </c>
      <c r="F17386" s="136">
        <v>2050</v>
      </c>
      <c r="G17386" s="136" t="s">
        <v>93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990</v>
      </c>
      <c r="C17387" s="136" t="s">
        <v>995</v>
      </c>
      <c r="D17387" s="136" t="s">
        <v>514</v>
      </c>
      <c r="E17387" s="136" t="s">
        <v>993</v>
      </c>
      <c r="F17387" s="136">
        <v>1990</v>
      </c>
      <c r="G17387" s="136" t="s">
        <v>93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990</v>
      </c>
      <c r="C17388" s="136" t="s">
        <v>995</v>
      </c>
      <c r="D17388" s="136" t="s">
        <v>514</v>
      </c>
      <c r="E17388" s="136" t="s">
        <v>993</v>
      </c>
      <c r="F17388" s="136">
        <v>1991</v>
      </c>
      <c r="G17388" s="136" t="s">
        <v>93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990</v>
      </c>
      <c r="C17389" s="136" t="s">
        <v>995</v>
      </c>
      <c r="D17389" s="136" t="s">
        <v>514</v>
      </c>
      <c r="E17389" s="136" t="s">
        <v>993</v>
      </c>
      <c r="F17389" s="136">
        <v>1992</v>
      </c>
      <c r="G17389" s="136" t="s">
        <v>93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990</v>
      </c>
      <c r="C17390" s="136" t="s">
        <v>995</v>
      </c>
      <c r="D17390" s="136" t="s">
        <v>514</v>
      </c>
      <c r="E17390" s="136" t="s">
        <v>993</v>
      </c>
      <c r="F17390" s="136">
        <v>1993</v>
      </c>
      <c r="G17390" s="136" t="s">
        <v>93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990</v>
      </c>
      <c r="C17391" s="136" t="s">
        <v>995</v>
      </c>
      <c r="D17391" s="136" t="s">
        <v>514</v>
      </c>
      <c r="E17391" s="136" t="s">
        <v>993</v>
      </c>
      <c r="F17391" s="136">
        <v>1994</v>
      </c>
      <c r="G17391" s="136" t="s">
        <v>93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990</v>
      </c>
      <c r="C17392" s="136" t="s">
        <v>995</v>
      </c>
      <c r="D17392" s="136" t="s">
        <v>514</v>
      </c>
      <c r="E17392" s="136" t="s">
        <v>993</v>
      </c>
      <c r="F17392" s="136">
        <v>1995</v>
      </c>
      <c r="G17392" s="136" t="s">
        <v>93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990</v>
      </c>
      <c r="C17393" s="136" t="s">
        <v>995</v>
      </c>
      <c r="D17393" s="136" t="s">
        <v>514</v>
      </c>
      <c r="E17393" s="136" t="s">
        <v>993</v>
      </c>
      <c r="F17393" s="136">
        <v>1996</v>
      </c>
      <c r="G17393" s="136" t="s">
        <v>93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990</v>
      </c>
      <c r="C17394" s="136" t="s">
        <v>995</v>
      </c>
      <c r="D17394" s="136" t="s">
        <v>514</v>
      </c>
      <c r="E17394" s="136" t="s">
        <v>993</v>
      </c>
      <c r="F17394" s="136">
        <v>1997</v>
      </c>
      <c r="G17394" s="136" t="s">
        <v>93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990</v>
      </c>
      <c r="C17395" s="136" t="s">
        <v>995</v>
      </c>
      <c r="D17395" s="136" t="s">
        <v>514</v>
      </c>
      <c r="E17395" s="136" t="s">
        <v>993</v>
      </c>
      <c r="F17395" s="136">
        <v>1998</v>
      </c>
      <c r="G17395" s="136" t="s">
        <v>93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990</v>
      </c>
      <c r="C17396" s="136" t="s">
        <v>995</v>
      </c>
      <c r="D17396" s="136" t="s">
        <v>514</v>
      </c>
      <c r="E17396" s="136" t="s">
        <v>993</v>
      </c>
      <c r="F17396" s="136">
        <v>1999</v>
      </c>
      <c r="G17396" s="136" t="s">
        <v>93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990</v>
      </c>
      <c r="C17397" s="136" t="s">
        <v>995</v>
      </c>
      <c r="D17397" s="136" t="s">
        <v>514</v>
      </c>
      <c r="E17397" s="136" t="s">
        <v>993</v>
      </c>
      <c r="F17397" s="136">
        <v>2000</v>
      </c>
      <c r="G17397" s="136" t="s">
        <v>93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990</v>
      </c>
      <c r="C17398" s="136" t="s">
        <v>995</v>
      </c>
      <c r="D17398" s="136" t="s">
        <v>514</v>
      </c>
      <c r="E17398" s="136" t="s">
        <v>993</v>
      </c>
      <c r="F17398" s="136">
        <v>2001</v>
      </c>
      <c r="G17398" s="136" t="s">
        <v>93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990</v>
      </c>
      <c r="C17399" s="136" t="s">
        <v>995</v>
      </c>
      <c r="D17399" s="136" t="s">
        <v>514</v>
      </c>
      <c r="E17399" s="136" t="s">
        <v>993</v>
      </c>
      <c r="F17399" s="136">
        <v>2002</v>
      </c>
      <c r="G17399" s="136" t="s">
        <v>93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990</v>
      </c>
      <c r="C17400" s="136" t="s">
        <v>995</v>
      </c>
      <c r="D17400" s="136" t="s">
        <v>514</v>
      </c>
      <c r="E17400" s="136" t="s">
        <v>993</v>
      </c>
      <c r="F17400" s="136">
        <v>2003</v>
      </c>
      <c r="G17400" s="136" t="s">
        <v>93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990</v>
      </c>
      <c r="C17401" s="136" t="s">
        <v>995</v>
      </c>
      <c r="D17401" s="136" t="s">
        <v>514</v>
      </c>
      <c r="E17401" s="136" t="s">
        <v>993</v>
      </c>
      <c r="F17401" s="136">
        <v>2004</v>
      </c>
      <c r="G17401" s="136" t="s">
        <v>93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990</v>
      </c>
      <c r="C17402" s="136" t="s">
        <v>995</v>
      </c>
      <c r="D17402" s="136" t="s">
        <v>514</v>
      </c>
      <c r="E17402" s="136" t="s">
        <v>993</v>
      </c>
      <c r="F17402" s="136">
        <v>2005</v>
      </c>
      <c r="G17402" s="136" t="s">
        <v>93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990</v>
      </c>
      <c r="C17403" s="136" t="s">
        <v>995</v>
      </c>
      <c r="D17403" s="136" t="s">
        <v>514</v>
      </c>
      <c r="E17403" s="136" t="s">
        <v>993</v>
      </c>
      <c r="F17403" s="136">
        <v>2006</v>
      </c>
      <c r="G17403" s="136" t="s">
        <v>93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990</v>
      </c>
      <c r="C17404" s="136" t="s">
        <v>995</v>
      </c>
      <c r="D17404" s="136" t="s">
        <v>514</v>
      </c>
      <c r="E17404" s="136" t="s">
        <v>993</v>
      </c>
      <c r="F17404" s="136">
        <v>2007</v>
      </c>
      <c r="G17404" s="136" t="s">
        <v>93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990</v>
      </c>
      <c r="C17405" s="136" t="s">
        <v>995</v>
      </c>
      <c r="D17405" s="136" t="s">
        <v>514</v>
      </c>
      <c r="E17405" s="136" t="s">
        <v>993</v>
      </c>
      <c r="F17405" s="136">
        <v>2008</v>
      </c>
      <c r="G17405" s="136" t="s">
        <v>93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990</v>
      </c>
      <c r="C17406" s="136" t="s">
        <v>995</v>
      </c>
      <c r="D17406" s="136" t="s">
        <v>514</v>
      </c>
      <c r="E17406" s="136" t="s">
        <v>993</v>
      </c>
      <c r="F17406" s="136">
        <v>2009</v>
      </c>
      <c r="G17406" s="136" t="s">
        <v>93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990</v>
      </c>
      <c r="C17407" s="136" t="s">
        <v>995</v>
      </c>
      <c r="D17407" s="136" t="s">
        <v>514</v>
      </c>
      <c r="E17407" s="136" t="s">
        <v>993</v>
      </c>
      <c r="F17407" s="136">
        <v>2010</v>
      </c>
      <c r="G17407" s="136" t="s">
        <v>93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990</v>
      </c>
      <c r="C17408" s="136" t="s">
        <v>995</v>
      </c>
      <c r="D17408" s="136" t="s">
        <v>514</v>
      </c>
      <c r="E17408" s="136" t="s">
        <v>993</v>
      </c>
      <c r="F17408" s="136">
        <v>2011</v>
      </c>
      <c r="G17408" s="136" t="s">
        <v>93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990</v>
      </c>
      <c r="C17409" s="136" t="s">
        <v>995</v>
      </c>
      <c r="D17409" s="136" t="s">
        <v>514</v>
      </c>
      <c r="E17409" s="136" t="s">
        <v>993</v>
      </c>
      <c r="F17409" s="136">
        <v>2012</v>
      </c>
      <c r="G17409" s="136" t="s">
        <v>93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990</v>
      </c>
      <c r="C17410" s="136" t="s">
        <v>995</v>
      </c>
      <c r="D17410" s="136" t="s">
        <v>514</v>
      </c>
      <c r="E17410" s="136" t="s">
        <v>993</v>
      </c>
      <c r="F17410" s="136">
        <v>2013</v>
      </c>
      <c r="G17410" s="136" t="s">
        <v>93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990</v>
      </c>
      <c r="C17411" s="136" t="s">
        <v>995</v>
      </c>
      <c r="D17411" s="136" t="s">
        <v>514</v>
      </c>
      <c r="E17411" s="136" t="s">
        <v>993</v>
      </c>
      <c r="F17411" s="136">
        <v>2014</v>
      </c>
      <c r="G17411" s="136" t="s">
        <v>93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990</v>
      </c>
      <c r="C17412" s="136" t="s">
        <v>995</v>
      </c>
      <c r="D17412" s="136" t="s">
        <v>514</v>
      </c>
      <c r="E17412" s="136" t="s">
        <v>993</v>
      </c>
      <c r="F17412" s="136">
        <v>2015</v>
      </c>
      <c r="G17412" s="136" t="s">
        <v>93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990</v>
      </c>
      <c r="C17413" s="136" t="s">
        <v>995</v>
      </c>
      <c r="D17413" s="136" t="s">
        <v>514</v>
      </c>
      <c r="E17413" s="136" t="s">
        <v>993</v>
      </c>
      <c r="F17413" s="136">
        <v>2016</v>
      </c>
      <c r="G17413" s="136" t="s">
        <v>93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990</v>
      </c>
      <c r="C17414" s="136" t="s">
        <v>995</v>
      </c>
      <c r="D17414" s="136" t="s">
        <v>514</v>
      </c>
      <c r="E17414" s="136" t="s">
        <v>993</v>
      </c>
      <c r="F17414" s="136">
        <v>2017</v>
      </c>
      <c r="G17414" s="136" t="s">
        <v>93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990</v>
      </c>
      <c r="C17415" s="136" t="s">
        <v>995</v>
      </c>
      <c r="D17415" s="136" t="s">
        <v>514</v>
      </c>
      <c r="E17415" s="136" t="s">
        <v>993</v>
      </c>
      <c r="F17415" s="136">
        <v>2018</v>
      </c>
      <c r="G17415" s="136" t="s">
        <v>93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990</v>
      </c>
      <c r="C17416" s="136" t="s">
        <v>995</v>
      </c>
      <c r="D17416" s="136" t="s">
        <v>514</v>
      </c>
      <c r="E17416" s="136" t="s">
        <v>993</v>
      </c>
      <c r="F17416" s="136">
        <v>2019</v>
      </c>
      <c r="G17416" s="136" t="s">
        <v>93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990</v>
      </c>
      <c r="C17417" s="136" t="s">
        <v>995</v>
      </c>
      <c r="D17417" s="136" t="s">
        <v>514</v>
      </c>
      <c r="E17417" s="136" t="s">
        <v>993</v>
      </c>
      <c r="F17417" s="136">
        <v>2020</v>
      </c>
      <c r="G17417" s="136" t="s">
        <v>93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990</v>
      </c>
      <c r="C17418" s="136" t="s">
        <v>995</v>
      </c>
      <c r="D17418" s="136" t="s">
        <v>514</v>
      </c>
      <c r="E17418" s="136" t="s">
        <v>993</v>
      </c>
      <c r="F17418" s="136">
        <v>2021</v>
      </c>
      <c r="G17418" s="136" t="s">
        <v>93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990</v>
      </c>
      <c r="C17419" s="136" t="s">
        <v>995</v>
      </c>
      <c r="D17419" s="136" t="s">
        <v>514</v>
      </c>
      <c r="E17419" s="136" t="s">
        <v>993</v>
      </c>
      <c r="F17419" s="136">
        <v>2022</v>
      </c>
      <c r="G17419" s="136" t="s">
        <v>93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990</v>
      </c>
      <c r="C17420" s="136" t="s">
        <v>995</v>
      </c>
      <c r="D17420" s="136" t="s">
        <v>514</v>
      </c>
      <c r="E17420" s="136" t="s">
        <v>993</v>
      </c>
      <c r="F17420" s="136">
        <v>2023</v>
      </c>
      <c r="G17420" s="136" t="s">
        <v>93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990</v>
      </c>
      <c r="C17421" s="136" t="s">
        <v>995</v>
      </c>
      <c r="D17421" s="136" t="s">
        <v>514</v>
      </c>
      <c r="E17421" s="136" t="s">
        <v>993</v>
      </c>
      <c r="F17421" s="136">
        <v>2024</v>
      </c>
      <c r="G17421" s="136" t="s">
        <v>93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990</v>
      </c>
      <c r="C17422" s="136" t="s">
        <v>995</v>
      </c>
      <c r="D17422" s="136" t="s">
        <v>514</v>
      </c>
      <c r="E17422" s="136" t="s">
        <v>993</v>
      </c>
      <c r="F17422" s="136">
        <v>2025</v>
      </c>
      <c r="G17422" s="136" t="s">
        <v>93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990</v>
      </c>
      <c r="C17423" s="136" t="s">
        <v>995</v>
      </c>
      <c r="D17423" s="136" t="s">
        <v>514</v>
      </c>
      <c r="E17423" s="136" t="s">
        <v>993</v>
      </c>
      <c r="F17423" s="136">
        <v>2026</v>
      </c>
      <c r="G17423" s="136" t="s">
        <v>93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990</v>
      </c>
      <c r="C17424" s="136" t="s">
        <v>995</v>
      </c>
      <c r="D17424" s="136" t="s">
        <v>514</v>
      </c>
      <c r="E17424" s="136" t="s">
        <v>993</v>
      </c>
      <c r="F17424" s="136">
        <v>2027</v>
      </c>
      <c r="G17424" s="136" t="s">
        <v>93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990</v>
      </c>
      <c r="C17425" s="136" t="s">
        <v>995</v>
      </c>
      <c r="D17425" s="136" t="s">
        <v>514</v>
      </c>
      <c r="E17425" s="136" t="s">
        <v>993</v>
      </c>
      <c r="F17425" s="136">
        <v>2028</v>
      </c>
      <c r="G17425" s="136" t="s">
        <v>93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990</v>
      </c>
      <c r="C17426" s="136" t="s">
        <v>995</v>
      </c>
      <c r="D17426" s="136" t="s">
        <v>514</v>
      </c>
      <c r="E17426" s="136" t="s">
        <v>993</v>
      </c>
      <c r="F17426" s="136">
        <v>2029</v>
      </c>
      <c r="G17426" s="136" t="s">
        <v>93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990</v>
      </c>
      <c r="C17427" s="136" t="s">
        <v>995</v>
      </c>
      <c r="D17427" s="136" t="s">
        <v>514</v>
      </c>
      <c r="E17427" s="136" t="s">
        <v>993</v>
      </c>
      <c r="F17427" s="136">
        <v>2030</v>
      </c>
      <c r="G17427" s="136" t="s">
        <v>93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990</v>
      </c>
      <c r="C17428" s="136" t="s">
        <v>995</v>
      </c>
      <c r="D17428" s="136" t="s">
        <v>514</v>
      </c>
      <c r="E17428" s="136" t="s">
        <v>993</v>
      </c>
      <c r="F17428" s="136">
        <v>2031</v>
      </c>
      <c r="G17428" s="136" t="s">
        <v>93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990</v>
      </c>
      <c r="C17429" s="136" t="s">
        <v>995</v>
      </c>
      <c r="D17429" s="136" t="s">
        <v>514</v>
      </c>
      <c r="E17429" s="136" t="s">
        <v>993</v>
      </c>
      <c r="F17429" s="136">
        <v>2032</v>
      </c>
      <c r="G17429" s="136" t="s">
        <v>93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990</v>
      </c>
      <c r="C17430" s="136" t="s">
        <v>995</v>
      </c>
      <c r="D17430" s="136" t="s">
        <v>514</v>
      </c>
      <c r="E17430" s="136" t="s">
        <v>993</v>
      </c>
      <c r="F17430" s="136">
        <v>2033</v>
      </c>
      <c r="G17430" s="136" t="s">
        <v>93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990</v>
      </c>
      <c r="C17431" s="136" t="s">
        <v>995</v>
      </c>
      <c r="D17431" s="136" t="s">
        <v>514</v>
      </c>
      <c r="E17431" s="136" t="s">
        <v>993</v>
      </c>
      <c r="F17431" s="136">
        <v>2034</v>
      </c>
      <c r="G17431" s="136" t="s">
        <v>93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990</v>
      </c>
      <c r="C17432" s="136" t="s">
        <v>995</v>
      </c>
      <c r="D17432" s="136" t="s">
        <v>514</v>
      </c>
      <c r="E17432" s="136" t="s">
        <v>993</v>
      </c>
      <c r="F17432" s="136">
        <v>2035</v>
      </c>
      <c r="G17432" s="136" t="s">
        <v>93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990</v>
      </c>
      <c r="C17433" s="136" t="s">
        <v>995</v>
      </c>
      <c r="D17433" s="136" t="s">
        <v>514</v>
      </c>
      <c r="E17433" s="136" t="s">
        <v>993</v>
      </c>
      <c r="F17433" s="136">
        <v>2036</v>
      </c>
      <c r="G17433" s="136" t="s">
        <v>93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990</v>
      </c>
      <c r="C17434" s="136" t="s">
        <v>995</v>
      </c>
      <c r="D17434" s="136" t="s">
        <v>514</v>
      </c>
      <c r="E17434" s="136" t="s">
        <v>993</v>
      </c>
      <c r="F17434" s="136">
        <v>2037</v>
      </c>
      <c r="G17434" s="136" t="s">
        <v>93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990</v>
      </c>
      <c r="C17435" s="136" t="s">
        <v>995</v>
      </c>
      <c r="D17435" s="136" t="s">
        <v>514</v>
      </c>
      <c r="E17435" s="136" t="s">
        <v>993</v>
      </c>
      <c r="F17435" s="136">
        <v>2038</v>
      </c>
      <c r="G17435" s="136" t="s">
        <v>93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990</v>
      </c>
      <c r="C17436" s="136" t="s">
        <v>995</v>
      </c>
      <c r="D17436" s="136" t="s">
        <v>514</v>
      </c>
      <c r="E17436" s="136" t="s">
        <v>993</v>
      </c>
      <c r="F17436" s="136">
        <v>2039</v>
      </c>
      <c r="G17436" s="136" t="s">
        <v>93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990</v>
      </c>
      <c r="C17437" s="136" t="s">
        <v>995</v>
      </c>
      <c r="D17437" s="136" t="s">
        <v>514</v>
      </c>
      <c r="E17437" s="136" t="s">
        <v>993</v>
      </c>
      <c r="F17437" s="136">
        <v>2040</v>
      </c>
      <c r="G17437" s="136" t="s">
        <v>93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990</v>
      </c>
      <c r="C17438" s="136" t="s">
        <v>995</v>
      </c>
      <c r="D17438" s="136" t="s">
        <v>514</v>
      </c>
      <c r="E17438" s="136" t="s">
        <v>993</v>
      </c>
      <c r="F17438" s="136">
        <v>2041</v>
      </c>
      <c r="G17438" s="136" t="s">
        <v>93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990</v>
      </c>
      <c r="C17439" s="136" t="s">
        <v>995</v>
      </c>
      <c r="D17439" s="136" t="s">
        <v>514</v>
      </c>
      <c r="E17439" s="136" t="s">
        <v>993</v>
      </c>
      <c r="F17439" s="136">
        <v>2042</v>
      </c>
      <c r="G17439" s="136" t="s">
        <v>93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990</v>
      </c>
      <c r="C17440" s="136" t="s">
        <v>995</v>
      </c>
      <c r="D17440" s="136" t="s">
        <v>514</v>
      </c>
      <c r="E17440" s="136" t="s">
        <v>993</v>
      </c>
      <c r="F17440" s="136">
        <v>2043</v>
      </c>
      <c r="G17440" s="136" t="s">
        <v>93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990</v>
      </c>
      <c r="C17441" s="136" t="s">
        <v>995</v>
      </c>
      <c r="D17441" s="136" t="s">
        <v>514</v>
      </c>
      <c r="E17441" s="136" t="s">
        <v>993</v>
      </c>
      <c r="F17441" s="136">
        <v>2044</v>
      </c>
      <c r="G17441" s="136" t="s">
        <v>93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990</v>
      </c>
      <c r="C17442" s="136" t="s">
        <v>995</v>
      </c>
      <c r="D17442" s="136" t="s">
        <v>514</v>
      </c>
      <c r="E17442" s="136" t="s">
        <v>993</v>
      </c>
      <c r="F17442" s="136">
        <v>2045</v>
      </c>
      <c r="G17442" s="136" t="s">
        <v>93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990</v>
      </c>
      <c r="C17443" s="136" t="s">
        <v>995</v>
      </c>
      <c r="D17443" s="136" t="s">
        <v>514</v>
      </c>
      <c r="E17443" s="136" t="s">
        <v>993</v>
      </c>
      <c r="F17443" s="136">
        <v>2046</v>
      </c>
      <c r="G17443" s="136" t="s">
        <v>93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990</v>
      </c>
      <c r="C17444" s="136" t="s">
        <v>995</v>
      </c>
      <c r="D17444" s="136" t="s">
        <v>514</v>
      </c>
      <c r="E17444" s="136" t="s">
        <v>993</v>
      </c>
      <c r="F17444" s="136">
        <v>2047</v>
      </c>
      <c r="G17444" s="136" t="s">
        <v>93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990</v>
      </c>
      <c r="C17445" s="136" t="s">
        <v>995</v>
      </c>
      <c r="D17445" s="136" t="s">
        <v>514</v>
      </c>
      <c r="E17445" s="136" t="s">
        <v>993</v>
      </c>
      <c r="F17445" s="136">
        <v>2048</v>
      </c>
      <c r="G17445" s="136" t="s">
        <v>93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990</v>
      </c>
      <c r="C17446" s="136" t="s">
        <v>995</v>
      </c>
      <c r="D17446" s="136" t="s">
        <v>514</v>
      </c>
      <c r="E17446" s="136" t="s">
        <v>993</v>
      </c>
      <c r="F17446" s="136">
        <v>2049</v>
      </c>
      <c r="G17446" s="136" t="s">
        <v>93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990</v>
      </c>
      <c r="C17447" s="136" t="s">
        <v>995</v>
      </c>
      <c r="D17447" s="136" t="s">
        <v>514</v>
      </c>
      <c r="E17447" s="136" t="s">
        <v>993</v>
      </c>
      <c r="F17447" s="136">
        <v>2050</v>
      </c>
      <c r="G17447" s="136" t="s">
        <v>93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990</v>
      </c>
      <c r="C17448" s="136" t="s">
        <v>995</v>
      </c>
      <c r="D17448" s="136" t="s">
        <v>514</v>
      </c>
      <c r="E17448" s="136" t="s">
        <v>994</v>
      </c>
      <c r="F17448" s="136">
        <v>1990</v>
      </c>
      <c r="G17448" s="136" t="s">
        <v>93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990</v>
      </c>
      <c r="C17449" s="136" t="s">
        <v>995</v>
      </c>
      <c r="D17449" s="136" t="s">
        <v>514</v>
      </c>
      <c r="E17449" s="136" t="s">
        <v>994</v>
      </c>
      <c r="F17449" s="136">
        <v>1991</v>
      </c>
      <c r="G17449" s="136" t="s">
        <v>93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990</v>
      </c>
      <c r="C17450" s="136" t="s">
        <v>995</v>
      </c>
      <c r="D17450" s="136" t="s">
        <v>514</v>
      </c>
      <c r="E17450" s="136" t="s">
        <v>994</v>
      </c>
      <c r="F17450" s="136">
        <v>1992</v>
      </c>
      <c r="G17450" s="136" t="s">
        <v>93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990</v>
      </c>
      <c r="C17451" s="136" t="s">
        <v>995</v>
      </c>
      <c r="D17451" s="136" t="s">
        <v>514</v>
      </c>
      <c r="E17451" s="136" t="s">
        <v>994</v>
      </c>
      <c r="F17451" s="136">
        <v>1993</v>
      </c>
      <c r="G17451" s="136" t="s">
        <v>93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990</v>
      </c>
      <c r="C17452" s="136" t="s">
        <v>995</v>
      </c>
      <c r="D17452" s="136" t="s">
        <v>514</v>
      </c>
      <c r="E17452" s="136" t="s">
        <v>994</v>
      </c>
      <c r="F17452" s="136">
        <v>1994</v>
      </c>
      <c r="G17452" s="136" t="s">
        <v>93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990</v>
      </c>
      <c r="C17453" s="136" t="s">
        <v>995</v>
      </c>
      <c r="D17453" s="136" t="s">
        <v>514</v>
      </c>
      <c r="E17453" s="136" t="s">
        <v>994</v>
      </c>
      <c r="F17453" s="136">
        <v>1995</v>
      </c>
      <c r="G17453" s="136" t="s">
        <v>93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990</v>
      </c>
      <c r="C17454" s="136" t="s">
        <v>995</v>
      </c>
      <c r="D17454" s="136" t="s">
        <v>514</v>
      </c>
      <c r="E17454" s="136" t="s">
        <v>994</v>
      </c>
      <c r="F17454" s="136">
        <v>1996</v>
      </c>
      <c r="G17454" s="136" t="s">
        <v>93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990</v>
      </c>
      <c r="C17455" s="136" t="s">
        <v>995</v>
      </c>
      <c r="D17455" s="136" t="s">
        <v>514</v>
      </c>
      <c r="E17455" s="136" t="s">
        <v>994</v>
      </c>
      <c r="F17455" s="136">
        <v>1997</v>
      </c>
      <c r="G17455" s="136" t="s">
        <v>93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990</v>
      </c>
      <c r="C17456" s="136" t="s">
        <v>995</v>
      </c>
      <c r="D17456" s="136" t="s">
        <v>514</v>
      </c>
      <c r="E17456" s="136" t="s">
        <v>994</v>
      </c>
      <c r="F17456" s="136">
        <v>1998</v>
      </c>
      <c r="G17456" s="136" t="s">
        <v>93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990</v>
      </c>
      <c r="C17457" s="136" t="s">
        <v>995</v>
      </c>
      <c r="D17457" s="136" t="s">
        <v>514</v>
      </c>
      <c r="E17457" s="136" t="s">
        <v>994</v>
      </c>
      <c r="F17457" s="136">
        <v>1999</v>
      </c>
      <c r="G17457" s="136" t="s">
        <v>93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990</v>
      </c>
      <c r="C17458" s="136" t="s">
        <v>995</v>
      </c>
      <c r="D17458" s="136" t="s">
        <v>514</v>
      </c>
      <c r="E17458" s="136" t="s">
        <v>994</v>
      </c>
      <c r="F17458" s="136">
        <v>2000</v>
      </c>
      <c r="G17458" s="136" t="s">
        <v>93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990</v>
      </c>
      <c r="C17459" s="136" t="s">
        <v>995</v>
      </c>
      <c r="D17459" s="136" t="s">
        <v>514</v>
      </c>
      <c r="E17459" s="136" t="s">
        <v>994</v>
      </c>
      <c r="F17459" s="136">
        <v>2001</v>
      </c>
      <c r="G17459" s="136" t="s">
        <v>93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990</v>
      </c>
      <c r="C17460" s="136" t="s">
        <v>995</v>
      </c>
      <c r="D17460" s="136" t="s">
        <v>514</v>
      </c>
      <c r="E17460" s="136" t="s">
        <v>994</v>
      </c>
      <c r="F17460" s="136">
        <v>2002</v>
      </c>
      <c r="G17460" s="136" t="s">
        <v>93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990</v>
      </c>
      <c r="C17461" s="136" t="s">
        <v>995</v>
      </c>
      <c r="D17461" s="136" t="s">
        <v>514</v>
      </c>
      <c r="E17461" s="136" t="s">
        <v>994</v>
      </c>
      <c r="F17461" s="136">
        <v>2003</v>
      </c>
      <c r="G17461" s="136" t="s">
        <v>93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990</v>
      </c>
      <c r="C17462" s="136" t="s">
        <v>995</v>
      </c>
      <c r="D17462" s="136" t="s">
        <v>514</v>
      </c>
      <c r="E17462" s="136" t="s">
        <v>994</v>
      </c>
      <c r="F17462" s="136">
        <v>2004</v>
      </c>
      <c r="G17462" s="136" t="s">
        <v>93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990</v>
      </c>
      <c r="C17463" s="136" t="s">
        <v>995</v>
      </c>
      <c r="D17463" s="136" t="s">
        <v>514</v>
      </c>
      <c r="E17463" s="136" t="s">
        <v>994</v>
      </c>
      <c r="F17463" s="136">
        <v>2005</v>
      </c>
      <c r="G17463" s="136" t="s">
        <v>93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990</v>
      </c>
      <c r="C17464" s="136" t="s">
        <v>995</v>
      </c>
      <c r="D17464" s="136" t="s">
        <v>514</v>
      </c>
      <c r="E17464" s="136" t="s">
        <v>994</v>
      </c>
      <c r="F17464" s="136">
        <v>2006</v>
      </c>
      <c r="G17464" s="136" t="s">
        <v>93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990</v>
      </c>
      <c r="C17465" s="136" t="s">
        <v>995</v>
      </c>
      <c r="D17465" s="136" t="s">
        <v>514</v>
      </c>
      <c r="E17465" s="136" t="s">
        <v>994</v>
      </c>
      <c r="F17465" s="136">
        <v>2007</v>
      </c>
      <c r="G17465" s="136" t="s">
        <v>93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990</v>
      </c>
      <c r="C17466" s="136" t="s">
        <v>995</v>
      </c>
      <c r="D17466" s="136" t="s">
        <v>514</v>
      </c>
      <c r="E17466" s="136" t="s">
        <v>994</v>
      </c>
      <c r="F17466" s="136">
        <v>2008</v>
      </c>
      <c r="G17466" s="136" t="s">
        <v>93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990</v>
      </c>
      <c r="C17467" s="136" t="s">
        <v>995</v>
      </c>
      <c r="D17467" s="136" t="s">
        <v>514</v>
      </c>
      <c r="E17467" s="136" t="s">
        <v>994</v>
      </c>
      <c r="F17467" s="136">
        <v>2009</v>
      </c>
      <c r="G17467" s="136" t="s">
        <v>93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990</v>
      </c>
      <c r="C17468" s="136" t="s">
        <v>995</v>
      </c>
      <c r="D17468" s="136" t="s">
        <v>514</v>
      </c>
      <c r="E17468" s="136" t="s">
        <v>994</v>
      </c>
      <c r="F17468" s="136">
        <v>2010</v>
      </c>
      <c r="G17468" s="136" t="s">
        <v>93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990</v>
      </c>
      <c r="C17469" s="136" t="s">
        <v>995</v>
      </c>
      <c r="D17469" s="136" t="s">
        <v>514</v>
      </c>
      <c r="E17469" s="136" t="s">
        <v>994</v>
      </c>
      <c r="F17469" s="136">
        <v>2011</v>
      </c>
      <c r="G17469" s="136" t="s">
        <v>93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990</v>
      </c>
      <c r="C17470" s="136" t="s">
        <v>995</v>
      </c>
      <c r="D17470" s="136" t="s">
        <v>514</v>
      </c>
      <c r="E17470" s="136" t="s">
        <v>994</v>
      </c>
      <c r="F17470" s="136">
        <v>2012</v>
      </c>
      <c r="G17470" s="136" t="s">
        <v>93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990</v>
      </c>
      <c r="C17471" s="136" t="s">
        <v>995</v>
      </c>
      <c r="D17471" s="136" t="s">
        <v>514</v>
      </c>
      <c r="E17471" s="136" t="s">
        <v>994</v>
      </c>
      <c r="F17471" s="136">
        <v>2013</v>
      </c>
      <c r="G17471" s="136" t="s">
        <v>93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990</v>
      </c>
      <c r="C17472" s="136" t="s">
        <v>995</v>
      </c>
      <c r="D17472" s="136" t="s">
        <v>514</v>
      </c>
      <c r="E17472" s="136" t="s">
        <v>994</v>
      </c>
      <c r="F17472" s="136">
        <v>2014</v>
      </c>
      <c r="G17472" s="136" t="s">
        <v>93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990</v>
      </c>
      <c r="C17473" s="136" t="s">
        <v>995</v>
      </c>
      <c r="D17473" s="136" t="s">
        <v>514</v>
      </c>
      <c r="E17473" s="136" t="s">
        <v>994</v>
      </c>
      <c r="F17473" s="136">
        <v>2015</v>
      </c>
      <c r="G17473" s="136" t="s">
        <v>93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990</v>
      </c>
      <c r="C17474" s="136" t="s">
        <v>995</v>
      </c>
      <c r="D17474" s="136" t="s">
        <v>514</v>
      </c>
      <c r="E17474" s="136" t="s">
        <v>994</v>
      </c>
      <c r="F17474" s="136">
        <v>2016</v>
      </c>
      <c r="G17474" s="136" t="s">
        <v>93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990</v>
      </c>
      <c r="C17475" s="136" t="s">
        <v>995</v>
      </c>
      <c r="D17475" s="136" t="s">
        <v>514</v>
      </c>
      <c r="E17475" s="136" t="s">
        <v>994</v>
      </c>
      <c r="F17475" s="136">
        <v>2017</v>
      </c>
      <c r="G17475" s="136" t="s">
        <v>93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990</v>
      </c>
      <c r="C17476" s="136" t="s">
        <v>995</v>
      </c>
      <c r="D17476" s="136" t="s">
        <v>514</v>
      </c>
      <c r="E17476" s="136" t="s">
        <v>994</v>
      </c>
      <c r="F17476" s="136">
        <v>2018</v>
      </c>
      <c r="G17476" s="136" t="s">
        <v>93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990</v>
      </c>
      <c r="C17477" s="136" t="s">
        <v>995</v>
      </c>
      <c r="D17477" s="136" t="s">
        <v>514</v>
      </c>
      <c r="E17477" s="136" t="s">
        <v>994</v>
      </c>
      <c r="F17477" s="136">
        <v>2019</v>
      </c>
      <c r="G17477" s="136" t="s">
        <v>93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990</v>
      </c>
      <c r="C17478" s="136" t="s">
        <v>995</v>
      </c>
      <c r="D17478" s="136" t="s">
        <v>514</v>
      </c>
      <c r="E17478" s="136" t="s">
        <v>994</v>
      </c>
      <c r="F17478" s="136">
        <v>2020</v>
      </c>
      <c r="G17478" s="136" t="s">
        <v>93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990</v>
      </c>
      <c r="C17479" s="136" t="s">
        <v>995</v>
      </c>
      <c r="D17479" s="136" t="s">
        <v>514</v>
      </c>
      <c r="E17479" s="136" t="s">
        <v>994</v>
      </c>
      <c r="F17479" s="136">
        <v>2021</v>
      </c>
      <c r="G17479" s="136" t="s">
        <v>93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990</v>
      </c>
      <c r="C17480" s="136" t="s">
        <v>995</v>
      </c>
      <c r="D17480" s="136" t="s">
        <v>514</v>
      </c>
      <c r="E17480" s="136" t="s">
        <v>994</v>
      </c>
      <c r="F17480" s="136">
        <v>2022</v>
      </c>
      <c r="G17480" s="136" t="s">
        <v>93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990</v>
      </c>
      <c r="C17481" s="136" t="s">
        <v>995</v>
      </c>
      <c r="D17481" s="136" t="s">
        <v>514</v>
      </c>
      <c r="E17481" s="136" t="s">
        <v>994</v>
      </c>
      <c r="F17481" s="136">
        <v>2023</v>
      </c>
      <c r="G17481" s="136" t="s">
        <v>93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990</v>
      </c>
      <c r="C17482" s="136" t="s">
        <v>995</v>
      </c>
      <c r="D17482" s="136" t="s">
        <v>514</v>
      </c>
      <c r="E17482" s="136" t="s">
        <v>994</v>
      </c>
      <c r="F17482" s="136">
        <v>2024</v>
      </c>
      <c r="G17482" s="136" t="s">
        <v>93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990</v>
      </c>
      <c r="C17483" s="136" t="s">
        <v>995</v>
      </c>
      <c r="D17483" s="136" t="s">
        <v>514</v>
      </c>
      <c r="E17483" s="136" t="s">
        <v>994</v>
      </c>
      <c r="F17483" s="136">
        <v>2025</v>
      </c>
      <c r="G17483" s="136" t="s">
        <v>93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990</v>
      </c>
      <c r="C17484" s="136" t="s">
        <v>995</v>
      </c>
      <c r="D17484" s="136" t="s">
        <v>514</v>
      </c>
      <c r="E17484" s="136" t="s">
        <v>994</v>
      </c>
      <c r="F17484" s="136">
        <v>2026</v>
      </c>
      <c r="G17484" s="136" t="s">
        <v>93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990</v>
      </c>
      <c r="C17485" s="136" t="s">
        <v>995</v>
      </c>
      <c r="D17485" s="136" t="s">
        <v>514</v>
      </c>
      <c r="E17485" s="136" t="s">
        <v>994</v>
      </c>
      <c r="F17485" s="136">
        <v>2027</v>
      </c>
      <c r="G17485" s="136" t="s">
        <v>93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990</v>
      </c>
      <c r="C17486" s="136" t="s">
        <v>995</v>
      </c>
      <c r="D17486" s="136" t="s">
        <v>514</v>
      </c>
      <c r="E17486" s="136" t="s">
        <v>994</v>
      </c>
      <c r="F17486" s="136">
        <v>2028</v>
      </c>
      <c r="G17486" s="136" t="s">
        <v>93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990</v>
      </c>
      <c r="C17487" s="136" t="s">
        <v>995</v>
      </c>
      <c r="D17487" s="136" t="s">
        <v>514</v>
      </c>
      <c r="E17487" s="136" t="s">
        <v>994</v>
      </c>
      <c r="F17487" s="136">
        <v>2029</v>
      </c>
      <c r="G17487" s="136" t="s">
        <v>93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990</v>
      </c>
      <c r="C17488" s="136" t="s">
        <v>995</v>
      </c>
      <c r="D17488" s="136" t="s">
        <v>514</v>
      </c>
      <c r="E17488" s="136" t="s">
        <v>994</v>
      </c>
      <c r="F17488" s="136">
        <v>2030</v>
      </c>
      <c r="G17488" s="136" t="s">
        <v>93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990</v>
      </c>
      <c r="C17489" s="136" t="s">
        <v>995</v>
      </c>
      <c r="D17489" s="136" t="s">
        <v>514</v>
      </c>
      <c r="E17489" s="136" t="s">
        <v>994</v>
      </c>
      <c r="F17489" s="136">
        <v>2031</v>
      </c>
      <c r="G17489" s="136" t="s">
        <v>93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990</v>
      </c>
      <c r="C17490" s="136" t="s">
        <v>995</v>
      </c>
      <c r="D17490" s="136" t="s">
        <v>514</v>
      </c>
      <c r="E17490" s="136" t="s">
        <v>994</v>
      </c>
      <c r="F17490" s="136">
        <v>2032</v>
      </c>
      <c r="G17490" s="136" t="s">
        <v>93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990</v>
      </c>
      <c r="C17491" s="136" t="s">
        <v>995</v>
      </c>
      <c r="D17491" s="136" t="s">
        <v>514</v>
      </c>
      <c r="E17491" s="136" t="s">
        <v>994</v>
      </c>
      <c r="F17491" s="136">
        <v>2033</v>
      </c>
      <c r="G17491" s="136" t="s">
        <v>93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990</v>
      </c>
      <c r="C17492" s="136" t="s">
        <v>995</v>
      </c>
      <c r="D17492" s="136" t="s">
        <v>514</v>
      </c>
      <c r="E17492" s="136" t="s">
        <v>994</v>
      </c>
      <c r="F17492" s="136">
        <v>2034</v>
      </c>
      <c r="G17492" s="136" t="s">
        <v>93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990</v>
      </c>
      <c r="C17493" s="136" t="s">
        <v>995</v>
      </c>
      <c r="D17493" s="136" t="s">
        <v>514</v>
      </c>
      <c r="E17493" s="136" t="s">
        <v>994</v>
      </c>
      <c r="F17493" s="136">
        <v>2035</v>
      </c>
      <c r="G17493" s="136" t="s">
        <v>93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990</v>
      </c>
      <c r="C17494" s="136" t="s">
        <v>995</v>
      </c>
      <c r="D17494" s="136" t="s">
        <v>514</v>
      </c>
      <c r="E17494" s="136" t="s">
        <v>994</v>
      </c>
      <c r="F17494" s="136">
        <v>2036</v>
      </c>
      <c r="G17494" s="136" t="s">
        <v>93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990</v>
      </c>
      <c r="C17495" s="136" t="s">
        <v>995</v>
      </c>
      <c r="D17495" s="136" t="s">
        <v>514</v>
      </c>
      <c r="E17495" s="136" t="s">
        <v>994</v>
      </c>
      <c r="F17495" s="136">
        <v>2037</v>
      </c>
      <c r="G17495" s="136" t="s">
        <v>93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990</v>
      </c>
      <c r="C17496" s="136" t="s">
        <v>995</v>
      </c>
      <c r="D17496" s="136" t="s">
        <v>514</v>
      </c>
      <c r="E17496" s="136" t="s">
        <v>994</v>
      </c>
      <c r="F17496" s="136">
        <v>2038</v>
      </c>
      <c r="G17496" s="136" t="s">
        <v>93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990</v>
      </c>
      <c r="C17497" s="136" t="s">
        <v>995</v>
      </c>
      <c r="D17497" s="136" t="s">
        <v>514</v>
      </c>
      <c r="E17497" s="136" t="s">
        <v>994</v>
      </c>
      <c r="F17497" s="136">
        <v>2039</v>
      </c>
      <c r="G17497" s="136" t="s">
        <v>93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990</v>
      </c>
      <c r="C17498" s="136" t="s">
        <v>995</v>
      </c>
      <c r="D17498" s="136" t="s">
        <v>514</v>
      </c>
      <c r="E17498" s="136" t="s">
        <v>994</v>
      </c>
      <c r="F17498" s="136">
        <v>2040</v>
      </c>
      <c r="G17498" s="136" t="s">
        <v>93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990</v>
      </c>
      <c r="C17499" s="136" t="s">
        <v>995</v>
      </c>
      <c r="D17499" s="136" t="s">
        <v>514</v>
      </c>
      <c r="E17499" s="136" t="s">
        <v>994</v>
      </c>
      <c r="F17499" s="136">
        <v>2041</v>
      </c>
      <c r="G17499" s="136" t="s">
        <v>93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990</v>
      </c>
      <c r="C17500" s="136" t="s">
        <v>995</v>
      </c>
      <c r="D17500" s="136" t="s">
        <v>514</v>
      </c>
      <c r="E17500" s="136" t="s">
        <v>994</v>
      </c>
      <c r="F17500" s="136">
        <v>2042</v>
      </c>
      <c r="G17500" s="136" t="s">
        <v>93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990</v>
      </c>
      <c r="C17501" s="136" t="s">
        <v>995</v>
      </c>
      <c r="D17501" s="136" t="s">
        <v>514</v>
      </c>
      <c r="E17501" s="136" t="s">
        <v>994</v>
      </c>
      <c r="F17501" s="136">
        <v>2043</v>
      </c>
      <c r="G17501" s="136" t="s">
        <v>93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990</v>
      </c>
      <c r="C17502" s="136" t="s">
        <v>995</v>
      </c>
      <c r="D17502" s="136" t="s">
        <v>514</v>
      </c>
      <c r="E17502" s="136" t="s">
        <v>994</v>
      </c>
      <c r="F17502" s="136">
        <v>2044</v>
      </c>
      <c r="G17502" s="136" t="s">
        <v>93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990</v>
      </c>
      <c r="C17503" s="136" t="s">
        <v>995</v>
      </c>
      <c r="D17503" s="136" t="s">
        <v>514</v>
      </c>
      <c r="E17503" s="136" t="s">
        <v>994</v>
      </c>
      <c r="F17503" s="136">
        <v>2045</v>
      </c>
      <c r="G17503" s="136" t="s">
        <v>93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990</v>
      </c>
      <c r="C17504" s="136" t="s">
        <v>995</v>
      </c>
      <c r="D17504" s="136" t="s">
        <v>514</v>
      </c>
      <c r="E17504" s="136" t="s">
        <v>994</v>
      </c>
      <c r="F17504" s="136">
        <v>2046</v>
      </c>
      <c r="G17504" s="136" t="s">
        <v>93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990</v>
      </c>
      <c r="C17505" s="136" t="s">
        <v>995</v>
      </c>
      <c r="D17505" s="136" t="s">
        <v>514</v>
      </c>
      <c r="E17505" s="136" t="s">
        <v>994</v>
      </c>
      <c r="F17505" s="136">
        <v>2047</v>
      </c>
      <c r="G17505" s="136" t="s">
        <v>93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990</v>
      </c>
      <c r="C17506" s="136" t="s">
        <v>995</v>
      </c>
      <c r="D17506" s="136" t="s">
        <v>514</v>
      </c>
      <c r="E17506" s="136" t="s">
        <v>994</v>
      </c>
      <c r="F17506" s="136">
        <v>2048</v>
      </c>
      <c r="G17506" s="136" t="s">
        <v>93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990</v>
      </c>
      <c r="C17507" s="136" t="s">
        <v>995</v>
      </c>
      <c r="D17507" s="136" t="s">
        <v>514</v>
      </c>
      <c r="E17507" s="136" t="s">
        <v>994</v>
      </c>
      <c r="F17507" s="136">
        <v>2049</v>
      </c>
      <c r="G17507" s="136" t="s">
        <v>93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990</v>
      </c>
      <c r="C17508" s="136" t="s">
        <v>995</v>
      </c>
      <c r="D17508" s="136" t="s">
        <v>514</v>
      </c>
      <c r="E17508" s="136" t="s">
        <v>994</v>
      </c>
      <c r="F17508" s="136">
        <v>2050</v>
      </c>
      <c r="G17508" s="136" t="s">
        <v>93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990</v>
      </c>
      <c r="C17509" s="136" t="s">
        <v>998</v>
      </c>
      <c r="E17509" s="136" t="s">
        <v>996</v>
      </c>
      <c r="F17509" s="136">
        <v>1990</v>
      </c>
      <c r="G17509" s="136" t="s">
        <v>93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990</v>
      </c>
      <c r="C17510" s="136" t="s">
        <v>998</v>
      </c>
      <c r="E17510" s="136" t="s">
        <v>996</v>
      </c>
      <c r="F17510" s="136">
        <v>1991</v>
      </c>
      <c r="G17510" s="136" t="s">
        <v>93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990</v>
      </c>
      <c r="C17511" s="136" t="s">
        <v>998</v>
      </c>
      <c r="E17511" s="136" t="s">
        <v>996</v>
      </c>
      <c r="F17511" s="136">
        <v>1992</v>
      </c>
      <c r="G17511" s="136" t="s">
        <v>93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990</v>
      </c>
      <c r="C17512" s="136" t="s">
        <v>998</v>
      </c>
      <c r="E17512" s="136" t="s">
        <v>996</v>
      </c>
      <c r="F17512" s="136">
        <v>1993</v>
      </c>
      <c r="G17512" s="136" t="s">
        <v>93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990</v>
      </c>
      <c r="C17513" s="136" t="s">
        <v>998</v>
      </c>
      <c r="E17513" s="136" t="s">
        <v>996</v>
      </c>
      <c r="F17513" s="136">
        <v>1994</v>
      </c>
      <c r="G17513" s="136" t="s">
        <v>93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990</v>
      </c>
      <c r="C17514" s="136" t="s">
        <v>998</v>
      </c>
      <c r="E17514" s="136" t="s">
        <v>996</v>
      </c>
      <c r="F17514" s="136">
        <v>1995</v>
      </c>
      <c r="G17514" s="136" t="s">
        <v>93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990</v>
      </c>
      <c r="C17515" s="136" t="s">
        <v>998</v>
      </c>
      <c r="E17515" s="136" t="s">
        <v>996</v>
      </c>
      <c r="F17515" s="136">
        <v>1996</v>
      </c>
      <c r="G17515" s="136" t="s">
        <v>93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990</v>
      </c>
      <c r="C17516" s="136" t="s">
        <v>998</v>
      </c>
      <c r="E17516" s="136" t="s">
        <v>996</v>
      </c>
      <c r="F17516" s="136">
        <v>1997</v>
      </c>
      <c r="G17516" s="136" t="s">
        <v>93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990</v>
      </c>
      <c r="C17517" s="136" t="s">
        <v>998</v>
      </c>
      <c r="E17517" s="136" t="s">
        <v>996</v>
      </c>
      <c r="F17517" s="136">
        <v>1998</v>
      </c>
      <c r="G17517" s="136" t="s">
        <v>93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990</v>
      </c>
      <c r="C17518" s="136" t="s">
        <v>998</v>
      </c>
      <c r="E17518" s="136" t="s">
        <v>996</v>
      </c>
      <c r="F17518" s="136">
        <v>1999</v>
      </c>
      <c r="G17518" s="136" t="s">
        <v>93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990</v>
      </c>
      <c r="C17519" s="136" t="s">
        <v>998</v>
      </c>
      <c r="E17519" s="136" t="s">
        <v>996</v>
      </c>
      <c r="F17519" s="136">
        <v>2000</v>
      </c>
      <c r="G17519" s="136" t="s">
        <v>93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990</v>
      </c>
      <c r="C17520" s="136" t="s">
        <v>998</v>
      </c>
      <c r="E17520" s="136" t="s">
        <v>996</v>
      </c>
      <c r="F17520" s="136">
        <v>2001</v>
      </c>
      <c r="G17520" s="136" t="s">
        <v>93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990</v>
      </c>
      <c r="C17521" s="136" t="s">
        <v>998</v>
      </c>
      <c r="E17521" s="136" t="s">
        <v>996</v>
      </c>
      <c r="F17521" s="136">
        <v>2002</v>
      </c>
      <c r="G17521" s="136" t="s">
        <v>93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990</v>
      </c>
      <c r="C17522" s="136" t="s">
        <v>998</v>
      </c>
      <c r="E17522" s="136" t="s">
        <v>996</v>
      </c>
      <c r="F17522" s="136">
        <v>2003</v>
      </c>
      <c r="G17522" s="136" t="s">
        <v>93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990</v>
      </c>
      <c r="C17523" s="136" t="s">
        <v>998</v>
      </c>
      <c r="E17523" s="136" t="s">
        <v>996</v>
      </c>
      <c r="F17523" s="136">
        <v>2004</v>
      </c>
      <c r="G17523" s="136" t="s">
        <v>93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990</v>
      </c>
      <c r="C17524" s="136" t="s">
        <v>998</v>
      </c>
      <c r="E17524" s="136" t="s">
        <v>996</v>
      </c>
      <c r="F17524" s="136">
        <v>2005</v>
      </c>
      <c r="G17524" s="136" t="s">
        <v>93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990</v>
      </c>
      <c r="C17525" s="136" t="s">
        <v>998</v>
      </c>
      <c r="E17525" s="136" t="s">
        <v>996</v>
      </c>
      <c r="F17525" s="136">
        <v>2006</v>
      </c>
      <c r="G17525" s="136" t="s">
        <v>93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990</v>
      </c>
      <c r="C17526" s="136" t="s">
        <v>998</v>
      </c>
      <c r="E17526" s="136" t="s">
        <v>996</v>
      </c>
      <c r="F17526" s="136">
        <v>2007</v>
      </c>
      <c r="G17526" s="136" t="s">
        <v>93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990</v>
      </c>
      <c r="C17527" s="136" t="s">
        <v>998</v>
      </c>
      <c r="E17527" s="136" t="s">
        <v>996</v>
      </c>
      <c r="F17527" s="136">
        <v>2008</v>
      </c>
      <c r="G17527" s="136" t="s">
        <v>93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990</v>
      </c>
      <c r="C17528" s="136" t="s">
        <v>998</v>
      </c>
      <c r="E17528" s="136" t="s">
        <v>996</v>
      </c>
      <c r="F17528" s="136">
        <v>2009</v>
      </c>
      <c r="G17528" s="136" t="s">
        <v>93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990</v>
      </c>
      <c r="C17529" s="136" t="s">
        <v>998</v>
      </c>
      <c r="E17529" s="136" t="s">
        <v>996</v>
      </c>
      <c r="F17529" s="136">
        <v>2010</v>
      </c>
      <c r="G17529" s="136" t="s">
        <v>93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990</v>
      </c>
      <c r="C17530" s="136" t="s">
        <v>998</v>
      </c>
      <c r="E17530" s="136" t="s">
        <v>996</v>
      </c>
      <c r="F17530" s="136">
        <v>2011</v>
      </c>
      <c r="G17530" s="136" t="s">
        <v>93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990</v>
      </c>
      <c r="C17531" s="136" t="s">
        <v>998</v>
      </c>
      <c r="E17531" s="136" t="s">
        <v>996</v>
      </c>
      <c r="F17531" s="136">
        <v>2012</v>
      </c>
      <c r="G17531" s="136" t="s">
        <v>93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990</v>
      </c>
      <c r="C17532" s="136" t="s">
        <v>998</v>
      </c>
      <c r="E17532" s="136" t="s">
        <v>996</v>
      </c>
      <c r="F17532" s="136">
        <v>2013</v>
      </c>
      <c r="G17532" s="136" t="s">
        <v>93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990</v>
      </c>
      <c r="C17533" s="136" t="s">
        <v>998</v>
      </c>
      <c r="E17533" s="136" t="s">
        <v>996</v>
      </c>
      <c r="F17533" s="136">
        <v>2014</v>
      </c>
      <c r="G17533" s="136" t="s">
        <v>93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990</v>
      </c>
      <c r="C17534" s="136" t="s">
        <v>998</v>
      </c>
      <c r="E17534" s="136" t="s">
        <v>996</v>
      </c>
      <c r="F17534" s="136">
        <v>2015</v>
      </c>
      <c r="G17534" s="136" t="s">
        <v>93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990</v>
      </c>
      <c r="C17535" s="136" t="s">
        <v>998</v>
      </c>
      <c r="E17535" s="136" t="s">
        <v>996</v>
      </c>
      <c r="F17535" s="136">
        <v>2016</v>
      </c>
      <c r="G17535" s="136" t="s">
        <v>93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990</v>
      </c>
      <c r="C17536" s="136" t="s">
        <v>998</v>
      </c>
      <c r="E17536" s="136" t="s">
        <v>996</v>
      </c>
      <c r="F17536" s="136">
        <v>2017</v>
      </c>
      <c r="G17536" s="136" t="s">
        <v>93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990</v>
      </c>
      <c r="C17537" s="136" t="s">
        <v>998</v>
      </c>
      <c r="E17537" s="136" t="s">
        <v>996</v>
      </c>
      <c r="F17537" s="136">
        <v>2018</v>
      </c>
      <c r="G17537" s="136" t="s">
        <v>93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990</v>
      </c>
      <c r="C17538" s="136" t="s">
        <v>998</v>
      </c>
      <c r="E17538" s="136" t="s">
        <v>996</v>
      </c>
      <c r="F17538" s="136">
        <v>2019</v>
      </c>
      <c r="G17538" s="136" t="s">
        <v>93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990</v>
      </c>
      <c r="C17539" s="136" t="s">
        <v>998</v>
      </c>
      <c r="E17539" s="136" t="s">
        <v>996</v>
      </c>
      <c r="F17539" s="136">
        <v>2020</v>
      </c>
      <c r="G17539" s="136" t="s">
        <v>93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990</v>
      </c>
      <c r="C17540" s="136" t="s">
        <v>998</v>
      </c>
      <c r="E17540" s="136" t="s">
        <v>996</v>
      </c>
      <c r="F17540" s="136">
        <v>2021</v>
      </c>
      <c r="G17540" s="136" t="s">
        <v>93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990</v>
      </c>
      <c r="C17541" s="136" t="s">
        <v>998</v>
      </c>
      <c r="E17541" s="136" t="s">
        <v>996</v>
      </c>
      <c r="F17541" s="136">
        <v>2022</v>
      </c>
      <c r="G17541" s="136" t="s">
        <v>93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990</v>
      </c>
      <c r="C17542" s="136" t="s">
        <v>998</v>
      </c>
      <c r="E17542" s="136" t="s">
        <v>996</v>
      </c>
      <c r="F17542" s="136">
        <v>2023</v>
      </c>
      <c r="G17542" s="136" t="s">
        <v>93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990</v>
      </c>
      <c r="C17543" s="136" t="s">
        <v>998</v>
      </c>
      <c r="E17543" s="136" t="s">
        <v>996</v>
      </c>
      <c r="F17543" s="136">
        <v>2024</v>
      </c>
      <c r="G17543" s="136" t="s">
        <v>93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990</v>
      </c>
      <c r="C17544" s="136" t="s">
        <v>998</v>
      </c>
      <c r="E17544" s="136" t="s">
        <v>996</v>
      </c>
      <c r="F17544" s="136">
        <v>2025</v>
      </c>
      <c r="G17544" s="136" t="s">
        <v>93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990</v>
      </c>
      <c r="C17545" s="136" t="s">
        <v>998</v>
      </c>
      <c r="E17545" s="136" t="s">
        <v>996</v>
      </c>
      <c r="F17545" s="136">
        <v>2026</v>
      </c>
      <c r="G17545" s="136" t="s">
        <v>93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990</v>
      </c>
      <c r="C17546" s="136" t="s">
        <v>998</v>
      </c>
      <c r="E17546" s="136" t="s">
        <v>996</v>
      </c>
      <c r="F17546" s="136">
        <v>2027</v>
      </c>
      <c r="G17546" s="136" t="s">
        <v>93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990</v>
      </c>
      <c r="C17547" s="136" t="s">
        <v>998</v>
      </c>
      <c r="E17547" s="136" t="s">
        <v>996</v>
      </c>
      <c r="F17547" s="136">
        <v>2028</v>
      </c>
      <c r="G17547" s="136" t="s">
        <v>93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990</v>
      </c>
      <c r="C17548" s="136" t="s">
        <v>998</v>
      </c>
      <c r="E17548" s="136" t="s">
        <v>996</v>
      </c>
      <c r="F17548" s="136">
        <v>2029</v>
      </c>
      <c r="G17548" s="136" t="s">
        <v>93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990</v>
      </c>
      <c r="C17549" s="136" t="s">
        <v>998</v>
      </c>
      <c r="E17549" s="136" t="s">
        <v>996</v>
      </c>
      <c r="F17549" s="136">
        <v>2030</v>
      </c>
      <c r="G17549" s="136" t="s">
        <v>93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990</v>
      </c>
      <c r="C17550" s="136" t="s">
        <v>998</v>
      </c>
      <c r="E17550" s="136" t="s">
        <v>996</v>
      </c>
      <c r="F17550" s="136">
        <v>2031</v>
      </c>
      <c r="G17550" s="136" t="s">
        <v>93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990</v>
      </c>
      <c r="C17551" s="136" t="s">
        <v>998</v>
      </c>
      <c r="E17551" s="136" t="s">
        <v>996</v>
      </c>
      <c r="F17551" s="136">
        <v>2032</v>
      </c>
      <c r="G17551" s="136" t="s">
        <v>93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990</v>
      </c>
      <c r="C17552" s="136" t="s">
        <v>998</v>
      </c>
      <c r="E17552" s="136" t="s">
        <v>996</v>
      </c>
      <c r="F17552" s="136">
        <v>2033</v>
      </c>
      <c r="G17552" s="136" t="s">
        <v>93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990</v>
      </c>
      <c r="C17553" s="136" t="s">
        <v>998</v>
      </c>
      <c r="E17553" s="136" t="s">
        <v>996</v>
      </c>
      <c r="F17553" s="136">
        <v>2034</v>
      </c>
      <c r="G17553" s="136" t="s">
        <v>93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990</v>
      </c>
      <c r="C17554" s="136" t="s">
        <v>998</v>
      </c>
      <c r="E17554" s="136" t="s">
        <v>996</v>
      </c>
      <c r="F17554" s="136">
        <v>2035</v>
      </c>
      <c r="G17554" s="136" t="s">
        <v>93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990</v>
      </c>
      <c r="C17555" s="136" t="s">
        <v>998</v>
      </c>
      <c r="E17555" s="136" t="s">
        <v>996</v>
      </c>
      <c r="F17555" s="136">
        <v>2036</v>
      </c>
      <c r="G17555" s="136" t="s">
        <v>93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990</v>
      </c>
      <c r="C17556" s="136" t="s">
        <v>998</v>
      </c>
      <c r="E17556" s="136" t="s">
        <v>996</v>
      </c>
      <c r="F17556" s="136">
        <v>2037</v>
      </c>
      <c r="G17556" s="136" t="s">
        <v>93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990</v>
      </c>
      <c r="C17557" s="136" t="s">
        <v>998</v>
      </c>
      <c r="E17557" s="136" t="s">
        <v>996</v>
      </c>
      <c r="F17557" s="136">
        <v>2038</v>
      </c>
      <c r="G17557" s="136" t="s">
        <v>93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990</v>
      </c>
      <c r="C17558" s="136" t="s">
        <v>998</v>
      </c>
      <c r="E17558" s="136" t="s">
        <v>996</v>
      </c>
      <c r="F17558" s="136">
        <v>2039</v>
      </c>
      <c r="G17558" s="136" t="s">
        <v>93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990</v>
      </c>
      <c r="C17559" s="136" t="s">
        <v>998</v>
      </c>
      <c r="E17559" s="136" t="s">
        <v>996</v>
      </c>
      <c r="F17559" s="136">
        <v>2040</v>
      </c>
      <c r="G17559" s="136" t="s">
        <v>93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990</v>
      </c>
      <c r="C17560" s="136" t="s">
        <v>998</v>
      </c>
      <c r="E17560" s="136" t="s">
        <v>996</v>
      </c>
      <c r="F17560" s="136">
        <v>2041</v>
      </c>
      <c r="G17560" s="136" t="s">
        <v>93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990</v>
      </c>
      <c r="C17561" s="136" t="s">
        <v>998</v>
      </c>
      <c r="E17561" s="136" t="s">
        <v>996</v>
      </c>
      <c r="F17561" s="136">
        <v>2042</v>
      </c>
      <c r="G17561" s="136" t="s">
        <v>93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990</v>
      </c>
      <c r="C17562" s="136" t="s">
        <v>998</v>
      </c>
      <c r="E17562" s="136" t="s">
        <v>996</v>
      </c>
      <c r="F17562" s="136">
        <v>2043</v>
      </c>
      <c r="G17562" s="136" t="s">
        <v>93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990</v>
      </c>
      <c r="C17563" s="136" t="s">
        <v>998</v>
      </c>
      <c r="E17563" s="136" t="s">
        <v>996</v>
      </c>
      <c r="F17563" s="136">
        <v>2044</v>
      </c>
      <c r="G17563" s="136" t="s">
        <v>93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990</v>
      </c>
      <c r="C17564" s="136" t="s">
        <v>998</v>
      </c>
      <c r="E17564" s="136" t="s">
        <v>996</v>
      </c>
      <c r="F17564" s="136">
        <v>2045</v>
      </c>
      <c r="G17564" s="136" t="s">
        <v>93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990</v>
      </c>
      <c r="C17565" s="136" t="s">
        <v>998</v>
      </c>
      <c r="E17565" s="136" t="s">
        <v>996</v>
      </c>
      <c r="F17565" s="136">
        <v>2046</v>
      </c>
      <c r="G17565" s="136" t="s">
        <v>93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990</v>
      </c>
      <c r="C17566" s="136" t="s">
        <v>998</v>
      </c>
      <c r="E17566" s="136" t="s">
        <v>996</v>
      </c>
      <c r="F17566" s="136">
        <v>2047</v>
      </c>
      <c r="G17566" s="136" t="s">
        <v>93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990</v>
      </c>
      <c r="C17567" s="136" t="s">
        <v>998</v>
      </c>
      <c r="E17567" s="136" t="s">
        <v>996</v>
      </c>
      <c r="F17567" s="136">
        <v>2048</v>
      </c>
      <c r="G17567" s="136" t="s">
        <v>93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990</v>
      </c>
      <c r="C17568" s="136" t="s">
        <v>998</v>
      </c>
      <c r="E17568" s="136" t="s">
        <v>996</v>
      </c>
      <c r="F17568" s="136">
        <v>2049</v>
      </c>
      <c r="G17568" s="136" t="s">
        <v>93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990</v>
      </c>
      <c r="C17569" s="136" t="s">
        <v>998</v>
      </c>
      <c r="E17569" s="136" t="s">
        <v>996</v>
      </c>
      <c r="F17569" s="136">
        <v>2050</v>
      </c>
      <c r="G17569" s="136" t="s">
        <v>93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990</v>
      </c>
      <c r="C17570" s="136" t="s">
        <v>991</v>
      </c>
      <c r="D17570" s="136" t="s">
        <v>999</v>
      </c>
      <c r="E17570" s="136" t="s">
        <v>994</v>
      </c>
      <c r="F17570" s="136">
        <v>1990</v>
      </c>
      <c r="G17570" s="136" t="s">
        <v>93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990</v>
      </c>
      <c r="C17571" s="136" t="s">
        <v>991</v>
      </c>
      <c r="D17571" s="136" t="s">
        <v>999</v>
      </c>
      <c r="E17571" s="136" t="s">
        <v>994</v>
      </c>
      <c r="F17571" s="136">
        <v>1991</v>
      </c>
      <c r="G17571" s="136" t="s">
        <v>93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990</v>
      </c>
      <c r="C17572" s="136" t="s">
        <v>991</v>
      </c>
      <c r="D17572" s="136" t="s">
        <v>999</v>
      </c>
      <c r="E17572" s="136" t="s">
        <v>994</v>
      </c>
      <c r="F17572" s="136">
        <v>1992</v>
      </c>
      <c r="G17572" s="136" t="s">
        <v>93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990</v>
      </c>
      <c r="C17573" s="136" t="s">
        <v>991</v>
      </c>
      <c r="D17573" s="136" t="s">
        <v>999</v>
      </c>
      <c r="E17573" s="136" t="s">
        <v>994</v>
      </c>
      <c r="F17573" s="136">
        <v>1993</v>
      </c>
      <c r="G17573" s="136" t="s">
        <v>93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990</v>
      </c>
      <c r="C17574" s="136" t="s">
        <v>991</v>
      </c>
      <c r="D17574" s="136" t="s">
        <v>999</v>
      </c>
      <c r="E17574" s="136" t="s">
        <v>994</v>
      </c>
      <c r="F17574" s="136">
        <v>1994</v>
      </c>
      <c r="G17574" s="136" t="s">
        <v>93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990</v>
      </c>
      <c r="C17575" s="136" t="s">
        <v>991</v>
      </c>
      <c r="D17575" s="136" t="s">
        <v>999</v>
      </c>
      <c r="E17575" s="136" t="s">
        <v>994</v>
      </c>
      <c r="F17575" s="136">
        <v>1995</v>
      </c>
      <c r="G17575" s="136" t="s">
        <v>93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990</v>
      </c>
      <c r="C17576" s="136" t="s">
        <v>991</v>
      </c>
      <c r="D17576" s="136" t="s">
        <v>999</v>
      </c>
      <c r="E17576" s="136" t="s">
        <v>994</v>
      </c>
      <c r="F17576" s="136">
        <v>1996</v>
      </c>
      <c r="G17576" s="136" t="s">
        <v>93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990</v>
      </c>
      <c r="C17577" s="136" t="s">
        <v>991</v>
      </c>
      <c r="D17577" s="136" t="s">
        <v>999</v>
      </c>
      <c r="E17577" s="136" t="s">
        <v>994</v>
      </c>
      <c r="F17577" s="136">
        <v>1997</v>
      </c>
      <c r="G17577" s="136" t="s">
        <v>93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990</v>
      </c>
      <c r="C17578" s="136" t="s">
        <v>991</v>
      </c>
      <c r="D17578" s="136" t="s">
        <v>999</v>
      </c>
      <c r="E17578" s="136" t="s">
        <v>994</v>
      </c>
      <c r="F17578" s="136">
        <v>1998</v>
      </c>
      <c r="G17578" s="136" t="s">
        <v>93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990</v>
      </c>
      <c r="C17579" s="136" t="s">
        <v>991</v>
      </c>
      <c r="D17579" s="136" t="s">
        <v>999</v>
      </c>
      <c r="E17579" s="136" t="s">
        <v>994</v>
      </c>
      <c r="F17579" s="136">
        <v>1999</v>
      </c>
      <c r="G17579" s="136" t="s">
        <v>93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990</v>
      </c>
      <c r="C17580" s="136" t="s">
        <v>991</v>
      </c>
      <c r="D17580" s="136" t="s">
        <v>999</v>
      </c>
      <c r="E17580" s="136" t="s">
        <v>994</v>
      </c>
      <c r="F17580" s="136">
        <v>2000</v>
      </c>
      <c r="G17580" s="136" t="s">
        <v>93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990</v>
      </c>
      <c r="C17581" s="136" t="s">
        <v>991</v>
      </c>
      <c r="D17581" s="136" t="s">
        <v>999</v>
      </c>
      <c r="E17581" s="136" t="s">
        <v>994</v>
      </c>
      <c r="F17581" s="136">
        <v>2001</v>
      </c>
      <c r="G17581" s="136" t="s">
        <v>93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990</v>
      </c>
      <c r="C17582" s="136" t="s">
        <v>991</v>
      </c>
      <c r="D17582" s="136" t="s">
        <v>999</v>
      </c>
      <c r="E17582" s="136" t="s">
        <v>994</v>
      </c>
      <c r="F17582" s="136">
        <v>2002</v>
      </c>
      <c r="G17582" s="136" t="s">
        <v>93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990</v>
      </c>
      <c r="C17583" s="136" t="s">
        <v>991</v>
      </c>
      <c r="D17583" s="136" t="s">
        <v>999</v>
      </c>
      <c r="E17583" s="136" t="s">
        <v>994</v>
      </c>
      <c r="F17583" s="136">
        <v>2003</v>
      </c>
      <c r="G17583" s="136" t="s">
        <v>93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990</v>
      </c>
      <c r="C17584" s="136" t="s">
        <v>991</v>
      </c>
      <c r="D17584" s="136" t="s">
        <v>999</v>
      </c>
      <c r="E17584" s="136" t="s">
        <v>994</v>
      </c>
      <c r="F17584" s="136">
        <v>2004</v>
      </c>
      <c r="G17584" s="136" t="s">
        <v>93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990</v>
      </c>
      <c r="C17585" s="136" t="s">
        <v>991</v>
      </c>
      <c r="D17585" s="136" t="s">
        <v>999</v>
      </c>
      <c r="E17585" s="136" t="s">
        <v>994</v>
      </c>
      <c r="F17585" s="136">
        <v>2005</v>
      </c>
      <c r="G17585" s="136" t="s">
        <v>93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990</v>
      </c>
      <c r="C17586" s="136" t="s">
        <v>991</v>
      </c>
      <c r="D17586" s="136" t="s">
        <v>999</v>
      </c>
      <c r="E17586" s="136" t="s">
        <v>994</v>
      </c>
      <c r="F17586" s="136">
        <v>2006</v>
      </c>
      <c r="G17586" s="136" t="s">
        <v>93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990</v>
      </c>
      <c r="C17587" s="136" t="s">
        <v>991</v>
      </c>
      <c r="D17587" s="136" t="s">
        <v>999</v>
      </c>
      <c r="E17587" s="136" t="s">
        <v>994</v>
      </c>
      <c r="F17587" s="136">
        <v>2007</v>
      </c>
      <c r="G17587" s="136" t="s">
        <v>93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990</v>
      </c>
      <c r="C17588" s="136" t="s">
        <v>991</v>
      </c>
      <c r="D17588" s="136" t="s">
        <v>999</v>
      </c>
      <c r="E17588" s="136" t="s">
        <v>994</v>
      </c>
      <c r="F17588" s="136">
        <v>2008</v>
      </c>
      <c r="G17588" s="136" t="s">
        <v>93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990</v>
      </c>
      <c r="C17589" s="136" t="s">
        <v>991</v>
      </c>
      <c r="D17589" s="136" t="s">
        <v>999</v>
      </c>
      <c r="E17589" s="136" t="s">
        <v>994</v>
      </c>
      <c r="F17589" s="136">
        <v>2009</v>
      </c>
      <c r="G17589" s="136" t="s">
        <v>93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990</v>
      </c>
      <c r="C17590" s="136" t="s">
        <v>991</v>
      </c>
      <c r="D17590" s="136" t="s">
        <v>999</v>
      </c>
      <c r="E17590" s="136" t="s">
        <v>994</v>
      </c>
      <c r="F17590" s="136">
        <v>2010</v>
      </c>
      <c r="G17590" s="136" t="s">
        <v>93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990</v>
      </c>
      <c r="C17591" s="136" t="s">
        <v>991</v>
      </c>
      <c r="D17591" s="136" t="s">
        <v>999</v>
      </c>
      <c r="E17591" s="136" t="s">
        <v>994</v>
      </c>
      <c r="F17591" s="136">
        <v>2011</v>
      </c>
      <c r="G17591" s="136" t="s">
        <v>93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990</v>
      </c>
      <c r="C17592" s="136" t="s">
        <v>991</v>
      </c>
      <c r="D17592" s="136" t="s">
        <v>999</v>
      </c>
      <c r="E17592" s="136" t="s">
        <v>994</v>
      </c>
      <c r="F17592" s="136">
        <v>2012</v>
      </c>
      <c r="G17592" s="136" t="s">
        <v>93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990</v>
      </c>
      <c r="C17593" s="136" t="s">
        <v>991</v>
      </c>
      <c r="D17593" s="136" t="s">
        <v>999</v>
      </c>
      <c r="E17593" s="136" t="s">
        <v>994</v>
      </c>
      <c r="F17593" s="136">
        <v>2013</v>
      </c>
      <c r="G17593" s="136" t="s">
        <v>93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990</v>
      </c>
      <c r="C17594" s="136" t="s">
        <v>991</v>
      </c>
      <c r="D17594" s="136" t="s">
        <v>999</v>
      </c>
      <c r="E17594" s="136" t="s">
        <v>994</v>
      </c>
      <c r="F17594" s="136">
        <v>2014</v>
      </c>
      <c r="G17594" s="136" t="s">
        <v>93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990</v>
      </c>
      <c r="C17595" s="136" t="s">
        <v>991</v>
      </c>
      <c r="D17595" s="136" t="s">
        <v>999</v>
      </c>
      <c r="E17595" s="136" t="s">
        <v>994</v>
      </c>
      <c r="F17595" s="136">
        <v>2015</v>
      </c>
      <c r="G17595" s="136" t="s">
        <v>93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990</v>
      </c>
      <c r="C17596" s="136" t="s">
        <v>991</v>
      </c>
      <c r="D17596" s="136" t="s">
        <v>999</v>
      </c>
      <c r="E17596" s="136" t="s">
        <v>994</v>
      </c>
      <c r="F17596" s="136">
        <v>2016</v>
      </c>
      <c r="G17596" s="136" t="s">
        <v>93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990</v>
      </c>
      <c r="C17597" s="136" t="s">
        <v>991</v>
      </c>
      <c r="D17597" s="136" t="s">
        <v>999</v>
      </c>
      <c r="E17597" s="136" t="s">
        <v>994</v>
      </c>
      <c r="F17597" s="136">
        <v>2017</v>
      </c>
      <c r="G17597" s="136" t="s">
        <v>93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990</v>
      </c>
      <c r="C17598" s="136" t="s">
        <v>991</v>
      </c>
      <c r="D17598" s="136" t="s">
        <v>999</v>
      </c>
      <c r="E17598" s="136" t="s">
        <v>994</v>
      </c>
      <c r="F17598" s="136">
        <v>2018</v>
      </c>
      <c r="G17598" s="136" t="s">
        <v>93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990</v>
      </c>
      <c r="C17599" s="136" t="s">
        <v>991</v>
      </c>
      <c r="D17599" s="136" t="s">
        <v>999</v>
      </c>
      <c r="E17599" s="136" t="s">
        <v>994</v>
      </c>
      <c r="F17599" s="136">
        <v>2019</v>
      </c>
      <c r="G17599" s="136" t="s">
        <v>93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990</v>
      </c>
      <c r="C17600" s="136" t="s">
        <v>991</v>
      </c>
      <c r="D17600" s="136" t="s">
        <v>999</v>
      </c>
      <c r="E17600" s="136" t="s">
        <v>994</v>
      </c>
      <c r="F17600" s="136">
        <v>2020</v>
      </c>
      <c r="G17600" s="136" t="s">
        <v>93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990</v>
      </c>
      <c r="C17601" s="136" t="s">
        <v>991</v>
      </c>
      <c r="D17601" s="136" t="s">
        <v>999</v>
      </c>
      <c r="E17601" s="136" t="s">
        <v>994</v>
      </c>
      <c r="F17601" s="136">
        <v>2021</v>
      </c>
      <c r="G17601" s="136" t="s">
        <v>93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990</v>
      </c>
      <c r="C17602" s="136" t="s">
        <v>991</v>
      </c>
      <c r="D17602" s="136" t="s">
        <v>999</v>
      </c>
      <c r="E17602" s="136" t="s">
        <v>994</v>
      </c>
      <c r="F17602" s="136">
        <v>2022</v>
      </c>
      <c r="G17602" s="136" t="s">
        <v>93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990</v>
      </c>
      <c r="C17603" s="136" t="s">
        <v>991</v>
      </c>
      <c r="D17603" s="136" t="s">
        <v>999</v>
      </c>
      <c r="E17603" s="136" t="s">
        <v>994</v>
      </c>
      <c r="F17603" s="136">
        <v>2023</v>
      </c>
      <c r="G17603" s="136" t="s">
        <v>93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990</v>
      </c>
      <c r="C17604" s="136" t="s">
        <v>991</v>
      </c>
      <c r="D17604" s="136" t="s">
        <v>999</v>
      </c>
      <c r="E17604" s="136" t="s">
        <v>994</v>
      </c>
      <c r="F17604" s="136">
        <v>2024</v>
      </c>
      <c r="G17604" s="136" t="s">
        <v>93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990</v>
      </c>
      <c r="C17605" s="136" t="s">
        <v>991</v>
      </c>
      <c r="D17605" s="136" t="s">
        <v>999</v>
      </c>
      <c r="E17605" s="136" t="s">
        <v>994</v>
      </c>
      <c r="F17605" s="136">
        <v>2025</v>
      </c>
      <c r="G17605" s="136" t="s">
        <v>93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990</v>
      </c>
      <c r="C17606" s="136" t="s">
        <v>991</v>
      </c>
      <c r="D17606" s="136" t="s">
        <v>999</v>
      </c>
      <c r="E17606" s="136" t="s">
        <v>994</v>
      </c>
      <c r="F17606" s="136">
        <v>2026</v>
      </c>
      <c r="G17606" s="136" t="s">
        <v>93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990</v>
      </c>
      <c r="C17607" s="136" t="s">
        <v>991</v>
      </c>
      <c r="D17607" s="136" t="s">
        <v>999</v>
      </c>
      <c r="E17607" s="136" t="s">
        <v>994</v>
      </c>
      <c r="F17607" s="136">
        <v>2027</v>
      </c>
      <c r="G17607" s="136" t="s">
        <v>93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990</v>
      </c>
      <c r="C17608" s="136" t="s">
        <v>991</v>
      </c>
      <c r="D17608" s="136" t="s">
        <v>999</v>
      </c>
      <c r="E17608" s="136" t="s">
        <v>994</v>
      </c>
      <c r="F17608" s="136">
        <v>2028</v>
      </c>
      <c r="G17608" s="136" t="s">
        <v>93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990</v>
      </c>
      <c r="C17609" s="136" t="s">
        <v>991</v>
      </c>
      <c r="D17609" s="136" t="s">
        <v>999</v>
      </c>
      <c r="E17609" s="136" t="s">
        <v>994</v>
      </c>
      <c r="F17609" s="136">
        <v>2029</v>
      </c>
      <c r="G17609" s="136" t="s">
        <v>93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990</v>
      </c>
      <c r="C17610" s="136" t="s">
        <v>991</v>
      </c>
      <c r="D17610" s="136" t="s">
        <v>999</v>
      </c>
      <c r="E17610" s="136" t="s">
        <v>994</v>
      </c>
      <c r="F17610" s="136">
        <v>2030</v>
      </c>
      <c r="G17610" s="136" t="s">
        <v>93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990</v>
      </c>
      <c r="C17611" s="136" t="s">
        <v>991</v>
      </c>
      <c r="D17611" s="136" t="s">
        <v>999</v>
      </c>
      <c r="E17611" s="136" t="s">
        <v>994</v>
      </c>
      <c r="F17611" s="136">
        <v>2031</v>
      </c>
      <c r="G17611" s="136" t="s">
        <v>93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990</v>
      </c>
      <c r="C17612" s="136" t="s">
        <v>991</v>
      </c>
      <c r="D17612" s="136" t="s">
        <v>999</v>
      </c>
      <c r="E17612" s="136" t="s">
        <v>994</v>
      </c>
      <c r="F17612" s="136">
        <v>2032</v>
      </c>
      <c r="G17612" s="136" t="s">
        <v>93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990</v>
      </c>
      <c r="C17613" s="136" t="s">
        <v>991</v>
      </c>
      <c r="D17613" s="136" t="s">
        <v>999</v>
      </c>
      <c r="E17613" s="136" t="s">
        <v>994</v>
      </c>
      <c r="F17613" s="136">
        <v>2033</v>
      </c>
      <c r="G17613" s="136" t="s">
        <v>93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990</v>
      </c>
      <c r="C17614" s="136" t="s">
        <v>991</v>
      </c>
      <c r="D17614" s="136" t="s">
        <v>999</v>
      </c>
      <c r="E17614" s="136" t="s">
        <v>994</v>
      </c>
      <c r="F17614" s="136">
        <v>2034</v>
      </c>
      <c r="G17614" s="136" t="s">
        <v>93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990</v>
      </c>
      <c r="C17615" s="136" t="s">
        <v>991</v>
      </c>
      <c r="D17615" s="136" t="s">
        <v>999</v>
      </c>
      <c r="E17615" s="136" t="s">
        <v>994</v>
      </c>
      <c r="F17615" s="136">
        <v>2035</v>
      </c>
      <c r="G17615" s="136" t="s">
        <v>93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990</v>
      </c>
      <c r="C17616" s="136" t="s">
        <v>991</v>
      </c>
      <c r="D17616" s="136" t="s">
        <v>999</v>
      </c>
      <c r="E17616" s="136" t="s">
        <v>994</v>
      </c>
      <c r="F17616" s="136">
        <v>2036</v>
      </c>
      <c r="G17616" s="136" t="s">
        <v>93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990</v>
      </c>
      <c r="C17617" s="136" t="s">
        <v>991</v>
      </c>
      <c r="D17617" s="136" t="s">
        <v>999</v>
      </c>
      <c r="E17617" s="136" t="s">
        <v>994</v>
      </c>
      <c r="F17617" s="136">
        <v>2037</v>
      </c>
      <c r="G17617" s="136" t="s">
        <v>93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990</v>
      </c>
      <c r="C17618" s="136" t="s">
        <v>991</v>
      </c>
      <c r="D17618" s="136" t="s">
        <v>999</v>
      </c>
      <c r="E17618" s="136" t="s">
        <v>994</v>
      </c>
      <c r="F17618" s="136">
        <v>2038</v>
      </c>
      <c r="G17618" s="136" t="s">
        <v>93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990</v>
      </c>
      <c r="C17619" s="136" t="s">
        <v>991</v>
      </c>
      <c r="D17619" s="136" t="s">
        <v>999</v>
      </c>
      <c r="E17619" s="136" t="s">
        <v>994</v>
      </c>
      <c r="F17619" s="136">
        <v>2039</v>
      </c>
      <c r="G17619" s="136" t="s">
        <v>93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990</v>
      </c>
      <c r="C17620" s="136" t="s">
        <v>991</v>
      </c>
      <c r="D17620" s="136" t="s">
        <v>999</v>
      </c>
      <c r="E17620" s="136" t="s">
        <v>994</v>
      </c>
      <c r="F17620" s="136">
        <v>2040</v>
      </c>
      <c r="G17620" s="136" t="s">
        <v>93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990</v>
      </c>
      <c r="C17621" s="136" t="s">
        <v>991</v>
      </c>
      <c r="D17621" s="136" t="s">
        <v>999</v>
      </c>
      <c r="E17621" s="136" t="s">
        <v>994</v>
      </c>
      <c r="F17621" s="136">
        <v>2041</v>
      </c>
      <c r="G17621" s="136" t="s">
        <v>93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990</v>
      </c>
      <c r="C17622" s="136" t="s">
        <v>991</v>
      </c>
      <c r="D17622" s="136" t="s">
        <v>999</v>
      </c>
      <c r="E17622" s="136" t="s">
        <v>994</v>
      </c>
      <c r="F17622" s="136">
        <v>2042</v>
      </c>
      <c r="G17622" s="136" t="s">
        <v>93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990</v>
      </c>
      <c r="C17623" s="136" t="s">
        <v>991</v>
      </c>
      <c r="D17623" s="136" t="s">
        <v>999</v>
      </c>
      <c r="E17623" s="136" t="s">
        <v>994</v>
      </c>
      <c r="F17623" s="136">
        <v>2043</v>
      </c>
      <c r="G17623" s="136" t="s">
        <v>93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990</v>
      </c>
      <c r="C17624" s="136" t="s">
        <v>991</v>
      </c>
      <c r="D17624" s="136" t="s">
        <v>999</v>
      </c>
      <c r="E17624" s="136" t="s">
        <v>994</v>
      </c>
      <c r="F17624" s="136">
        <v>2044</v>
      </c>
      <c r="G17624" s="136" t="s">
        <v>93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990</v>
      </c>
      <c r="C17625" s="136" t="s">
        <v>991</v>
      </c>
      <c r="D17625" s="136" t="s">
        <v>999</v>
      </c>
      <c r="E17625" s="136" t="s">
        <v>994</v>
      </c>
      <c r="F17625" s="136">
        <v>2045</v>
      </c>
      <c r="G17625" s="136" t="s">
        <v>93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990</v>
      </c>
      <c r="C17626" s="136" t="s">
        <v>991</v>
      </c>
      <c r="D17626" s="136" t="s">
        <v>999</v>
      </c>
      <c r="E17626" s="136" t="s">
        <v>994</v>
      </c>
      <c r="F17626" s="136">
        <v>2046</v>
      </c>
      <c r="G17626" s="136" t="s">
        <v>93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990</v>
      </c>
      <c r="C17627" s="136" t="s">
        <v>991</v>
      </c>
      <c r="D17627" s="136" t="s">
        <v>999</v>
      </c>
      <c r="E17627" s="136" t="s">
        <v>994</v>
      </c>
      <c r="F17627" s="136">
        <v>2047</v>
      </c>
      <c r="G17627" s="136" t="s">
        <v>93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990</v>
      </c>
      <c r="C17628" s="136" t="s">
        <v>991</v>
      </c>
      <c r="D17628" s="136" t="s">
        <v>999</v>
      </c>
      <c r="E17628" s="136" t="s">
        <v>994</v>
      </c>
      <c r="F17628" s="136">
        <v>2048</v>
      </c>
      <c r="G17628" s="136" t="s">
        <v>93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990</v>
      </c>
      <c r="C17629" s="136" t="s">
        <v>991</v>
      </c>
      <c r="D17629" s="136" t="s">
        <v>999</v>
      </c>
      <c r="E17629" s="136" t="s">
        <v>994</v>
      </c>
      <c r="F17629" s="136">
        <v>2049</v>
      </c>
      <c r="G17629" s="136" t="s">
        <v>93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990</v>
      </c>
      <c r="C17630" s="136" t="s">
        <v>991</v>
      </c>
      <c r="D17630" s="136" t="s">
        <v>999</v>
      </c>
      <c r="E17630" s="136" t="s">
        <v>994</v>
      </c>
      <c r="F17630" s="136">
        <v>2050</v>
      </c>
      <c r="G17630" s="136" t="s">
        <v>93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990</v>
      </c>
      <c r="C17631" s="136" t="s">
        <v>1000</v>
      </c>
      <c r="D17631" s="136" t="s">
        <v>1001</v>
      </c>
      <c r="E17631" s="136" t="s">
        <v>882</v>
      </c>
      <c r="F17631" s="136">
        <v>1990</v>
      </c>
      <c r="G17631" s="136" t="s">
        <v>935</v>
      </c>
      <c r="H17631" s="136">
        <v>18.356470668670401</v>
      </c>
      <c r="I17631" s="136">
        <f>IF(E17631="N2O",H17631*About!$B$99,IF('EPA non-CO2 Data'!E17631="CH4",'EPA non-CO2 Data'!H17631*About!$B$98,1))</f>
        <v>16.323707138247169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990</v>
      </c>
      <c r="C17632" s="136" t="s">
        <v>1000</v>
      </c>
      <c r="D17632" s="136" t="s">
        <v>1002</v>
      </c>
      <c r="E17632" s="136" t="s">
        <v>882</v>
      </c>
      <c r="F17632" s="136">
        <v>1990</v>
      </c>
      <c r="G17632" s="136" t="s">
        <v>935</v>
      </c>
      <c r="H17632" s="136">
        <v>8.9674798086206504</v>
      </c>
      <c r="I17632" s="136">
        <f>IF(E17632="N2O",H17632*About!$B$99,IF('EPA non-CO2 Data'!E17632="CH4",'EPA non-CO2 Data'!H17632*About!$B$98,1))</f>
        <v>7.9744367425653433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990</v>
      </c>
      <c r="C17633" s="136" t="s">
        <v>1000</v>
      </c>
      <c r="D17633" s="136" t="s">
        <v>1001</v>
      </c>
      <c r="E17633" s="136" t="s">
        <v>882</v>
      </c>
      <c r="F17633" s="136">
        <v>1991</v>
      </c>
      <c r="G17633" s="136" t="s">
        <v>935</v>
      </c>
      <c r="H17633" s="136">
        <v>18.575026063188901</v>
      </c>
      <c r="I17633" s="136">
        <f>IF(E17633="N2O",H17633*About!$B$99,IF('EPA non-CO2 Data'!E17633="CH4",'EPA non-CO2 Data'!H17633*About!$B$98,1))</f>
        <v>16.51806008974852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990</v>
      </c>
      <c r="C17634" s="136" t="s">
        <v>1000</v>
      </c>
      <c r="D17634" s="136" t="s">
        <v>1002</v>
      </c>
      <c r="E17634" s="136" t="s">
        <v>882</v>
      </c>
      <c r="F17634" s="136">
        <v>1991</v>
      </c>
      <c r="G17634" s="136" t="s">
        <v>935</v>
      </c>
      <c r="H17634" s="136">
        <v>8.4383149764919807</v>
      </c>
      <c r="I17634" s="136">
        <f>IF(E17634="N2O",H17634*About!$B$99,IF('EPA non-CO2 Data'!E17634="CH4",'EPA non-CO2 Data'!H17634*About!$B$98,1))</f>
        <v>7.5038707005717278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990</v>
      </c>
      <c r="C17635" s="136" t="s">
        <v>1000</v>
      </c>
      <c r="D17635" s="136" t="s">
        <v>1001</v>
      </c>
      <c r="E17635" s="136" t="s">
        <v>882</v>
      </c>
      <c r="F17635" s="136">
        <v>1992</v>
      </c>
      <c r="G17635" s="136" t="s">
        <v>935</v>
      </c>
      <c r="H17635" s="136">
        <v>17.8637641226785</v>
      </c>
      <c r="I17635" s="136">
        <f>IF(E17635="N2O",H17635*About!$B$99,IF('EPA non-CO2 Data'!E17635="CH4",'EPA non-CO2 Data'!H17635*About!$B$98,1))</f>
        <v>15.885562055402021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990</v>
      </c>
      <c r="C17636" s="136" t="s">
        <v>1000</v>
      </c>
      <c r="D17636" s="136" t="s">
        <v>1002</v>
      </c>
      <c r="E17636" s="136" t="s">
        <v>882</v>
      </c>
      <c r="F17636" s="136">
        <v>1992</v>
      </c>
      <c r="G17636" s="136" t="s">
        <v>935</v>
      </c>
      <c r="H17636" s="136">
        <v>7.5626057863581799</v>
      </c>
      <c r="I17636" s="136">
        <f>IF(E17636="N2O",H17636*About!$B$99,IF('EPA non-CO2 Data'!E17636="CH4",'EPA non-CO2 Data'!H17636*About!$B$98,1))</f>
        <v>6.7251360180701933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990</v>
      </c>
      <c r="C17637" s="136" t="s">
        <v>1000</v>
      </c>
      <c r="D17637" s="136" t="s">
        <v>1001</v>
      </c>
      <c r="E17637" s="136" t="s">
        <v>882</v>
      </c>
      <c r="F17637" s="136">
        <v>1993</v>
      </c>
      <c r="G17637" s="136" t="s">
        <v>935</v>
      </c>
      <c r="H17637" s="136">
        <v>19.0140542881649</v>
      </c>
      <c r="I17637" s="136">
        <f>IF(E17637="N2O",H17637*About!$B$99,IF('EPA non-CO2 Data'!E17637="CH4",'EPA non-CO2 Data'!H17637*About!$B$98,1))</f>
        <v>16.908471095180197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990</v>
      </c>
      <c r="C17638" s="136" t="s">
        <v>1000</v>
      </c>
      <c r="D17638" s="136" t="s">
        <v>1002</v>
      </c>
      <c r="E17638" s="136" t="s">
        <v>882</v>
      </c>
      <c r="F17638" s="136">
        <v>1993</v>
      </c>
      <c r="G17638" s="136" t="s">
        <v>935</v>
      </c>
      <c r="H17638" s="136">
        <v>7.5155219684688097</v>
      </c>
      <c r="I17638" s="136">
        <f>IF(E17638="N2O",H17638*About!$B$99,IF('EPA non-CO2 Data'!E17638="CH4",'EPA non-CO2 Data'!H17638*About!$B$98,1))</f>
        <v>6.6832661800142104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990</v>
      </c>
      <c r="C17639" s="136" t="s">
        <v>1000</v>
      </c>
      <c r="D17639" s="136" t="s">
        <v>1001</v>
      </c>
      <c r="E17639" s="136" t="s">
        <v>882</v>
      </c>
      <c r="F17639" s="136">
        <v>1994</v>
      </c>
      <c r="G17639" s="136" t="s">
        <v>935</v>
      </c>
      <c r="H17639" s="136">
        <v>19.622708646833601</v>
      </c>
      <c r="I17639" s="136">
        <f>IF(E17639="N2O",H17639*About!$B$99,IF('EPA non-CO2 Data'!E17639="CH4",'EPA non-CO2 Data'!H17639*About!$B$98,1))</f>
        <v>17.449724132251358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990</v>
      </c>
      <c r="C17640" s="136" t="s">
        <v>1000</v>
      </c>
      <c r="D17640" s="136" t="s">
        <v>1002</v>
      </c>
      <c r="E17640" s="136" t="s">
        <v>882</v>
      </c>
      <c r="F17640" s="136">
        <v>1994</v>
      </c>
      <c r="G17640" s="136" t="s">
        <v>935</v>
      </c>
      <c r="H17640" s="136">
        <v>7.2534288122355299</v>
      </c>
      <c r="I17640" s="136">
        <f>IF(E17640="N2O",H17640*About!$B$99,IF('EPA non-CO2 Data'!E17640="CH4",'EPA non-CO2 Data'!H17640*About!$B$98,1))</f>
        <v>6.4501967625584413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990</v>
      </c>
      <c r="C17641" s="136" t="s">
        <v>1000</v>
      </c>
      <c r="D17641" s="136" t="s">
        <v>1001</v>
      </c>
      <c r="E17641" s="136" t="s">
        <v>882</v>
      </c>
      <c r="F17641" s="136">
        <v>1995</v>
      </c>
      <c r="G17641" s="136" t="s">
        <v>935</v>
      </c>
      <c r="H17641" s="136">
        <v>22.5809113400163</v>
      </c>
      <c r="I17641" s="136">
        <f>IF(E17641="N2O",H17641*About!$B$99,IF('EPA non-CO2 Data'!E17641="CH4",'EPA non-CO2 Data'!H17641*About!$B$98,1))</f>
        <v>20.080340621155436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990</v>
      </c>
      <c r="C17642" s="136" t="s">
        <v>1000</v>
      </c>
      <c r="D17642" s="136" t="s">
        <v>1002</v>
      </c>
      <c r="E17642" s="136" t="s">
        <v>882</v>
      </c>
      <c r="F17642" s="136">
        <v>1995</v>
      </c>
      <c r="G17642" s="136" t="s">
        <v>935</v>
      </c>
      <c r="H17642" s="136">
        <v>7.8172024229231303</v>
      </c>
      <c r="I17642" s="136">
        <f>IF(E17642="N2O",H17642*About!$B$99,IF('EPA non-CO2 Data'!E17642="CH4",'EPA non-CO2 Data'!H17642*About!$B$98,1))</f>
        <v>6.9515390673645285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990</v>
      </c>
      <c r="C17643" s="136" t="s">
        <v>1000</v>
      </c>
      <c r="D17643" s="136" t="s">
        <v>1001</v>
      </c>
      <c r="E17643" s="136" t="s">
        <v>882</v>
      </c>
      <c r="F17643" s="136">
        <v>1996</v>
      </c>
      <c r="G17643" s="136" t="s">
        <v>935</v>
      </c>
      <c r="H17643" s="136">
        <v>23.5226865066934</v>
      </c>
      <c r="I17643" s="136">
        <f>IF(E17643="N2O",H17643*About!$B$99,IF('EPA non-CO2 Data'!E17643="CH4",'EPA non-CO2 Data'!H17643*About!$B$98,1))</f>
        <v>20.91782524924077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990</v>
      </c>
      <c r="C17644" s="136" t="s">
        <v>1000</v>
      </c>
      <c r="D17644" s="136" t="s">
        <v>1002</v>
      </c>
      <c r="E17644" s="136" t="s">
        <v>882</v>
      </c>
      <c r="F17644" s="136">
        <v>1996</v>
      </c>
      <c r="G17644" s="136" t="s">
        <v>935</v>
      </c>
      <c r="H17644" s="136">
        <v>7.2690608087226698</v>
      </c>
      <c r="I17644" s="136">
        <f>IF(E17644="N2O",H17644*About!$B$99,IF('EPA non-CO2 Data'!E17644="CH4",'EPA non-CO2 Data'!H17644*About!$B$98,1))</f>
        <v>6.4640976990319041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990</v>
      </c>
      <c r="C17645" s="136" t="s">
        <v>1000</v>
      </c>
      <c r="D17645" s="136" t="s">
        <v>1001</v>
      </c>
      <c r="E17645" s="136" t="s">
        <v>882</v>
      </c>
      <c r="F17645" s="136">
        <v>1997</v>
      </c>
      <c r="G17645" s="136" t="s">
        <v>935</v>
      </c>
      <c r="H17645" s="136">
        <v>18.704764926453301</v>
      </c>
      <c r="I17645" s="136">
        <f>IF(E17645="N2O",H17645*About!$B$99,IF('EPA non-CO2 Data'!E17645="CH4",'EPA non-CO2 Data'!H17645*About!$B$98,1))</f>
        <v>16.633431897684982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990</v>
      </c>
      <c r="C17646" s="136" t="s">
        <v>1000</v>
      </c>
      <c r="D17646" s="136" t="s">
        <v>1002</v>
      </c>
      <c r="E17646" s="136" t="s">
        <v>882</v>
      </c>
      <c r="F17646" s="136">
        <v>1997</v>
      </c>
      <c r="G17646" s="136" t="s">
        <v>935</v>
      </c>
      <c r="H17646" s="136">
        <v>5.1674746296514504</v>
      </c>
      <c r="I17646" s="136">
        <f>IF(E17646="N2O",H17646*About!$B$99,IF('EPA non-CO2 Data'!E17646="CH4",'EPA non-CO2 Data'!H17646*About!$B$98,1))</f>
        <v>4.5952375062336728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990</v>
      </c>
      <c r="C17647" s="136" t="s">
        <v>1000</v>
      </c>
      <c r="D17647" s="136" t="s">
        <v>1001</v>
      </c>
      <c r="E17647" s="136" t="s">
        <v>882</v>
      </c>
      <c r="F17647" s="136">
        <v>1998</v>
      </c>
      <c r="G17647" s="136" t="s">
        <v>935</v>
      </c>
      <c r="H17647" s="136">
        <v>15.5108334286192</v>
      </c>
      <c r="I17647" s="136">
        <f>IF(E17647="N2O",H17647*About!$B$99,IF('EPA non-CO2 Data'!E17647="CH4",'EPA non-CO2 Data'!H17647*About!$B$98,1))</f>
        <v>13.793190800617745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990</v>
      </c>
      <c r="C17648" s="136" t="s">
        <v>1000</v>
      </c>
      <c r="D17648" s="136" t="s">
        <v>1002</v>
      </c>
      <c r="E17648" s="136" t="s">
        <v>882</v>
      </c>
      <c r="F17648" s="136">
        <v>1998</v>
      </c>
      <c r="G17648" s="136" t="s">
        <v>935</v>
      </c>
      <c r="H17648" s="136">
        <v>3.83384772509863</v>
      </c>
      <c r="I17648" s="136">
        <f>IF(E17648="N2O",H17648*About!$B$99,IF('EPA non-CO2 Data'!E17648="CH4",'EPA non-CO2 Data'!H17648*About!$B$98,1))</f>
        <v>3.4092941179568355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990</v>
      </c>
      <c r="C17649" s="136" t="s">
        <v>1000</v>
      </c>
      <c r="D17649" s="136" t="s">
        <v>1001</v>
      </c>
      <c r="E17649" s="136" t="s">
        <v>882</v>
      </c>
      <c r="F17649" s="136">
        <v>1999</v>
      </c>
      <c r="G17649" s="136" t="s">
        <v>935</v>
      </c>
      <c r="H17649" s="136">
        <v>15.066696104572101</v>
      </c>
      <c r="I17649" s="136">
        <f>IF(E17649="N2O",H17649*About!$B$99,IF('EPA non-CO2 Data'!E17649="CH4",'EPA non-CO2 Data'!H17649*About!$B$98,1))</f>
        <v>13.398236468830895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990</v>
      </c>
      <c r="C17650" s="136" t="s">
        <v>1000</v>
      </c>
      <c r="D17650" s="136" t="s">
        <v>1002</v>
      </c>
      <c r="E17650" s="136" t="s">
        <v>882</v>
      </c>
      <c r="F17650" s="136">
        <v>1999</v>
      </c>
      <c r="G17650" s="136" t="s">
        <v>935</v>
      </c>
      <c r="H17650" s="136">
        <v>3.3321829199989601</v>
      </c>
      <c r="I17650" s="136">
        <f>IF(E17650="N2O",H17650*About!$B$99,IF('EPA non-CO2 Data'!E17650="CH4",'EPA non-CO2 Data'!H17650*About!$B$98,1))</f>
        <v>2.9631827979856524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990</v>
      </c>
      <c r="C17651" s="136" t="s">
        <v>1000</v>
      </c>
      <c r="D17651" s="136" t="s">
        <v>1001</v>
      </c>
      <c r="E17651" s="136" t="s">
        <v>882</v>
      </c>
      <c r="F17651" s="136">
        <v>2000</v>
      </c>
      <c r="G17651" s="136" t="s">
        <v>935</v>
      </c>
      <c r="H17651" s="136">
        <v>15.5060427373193</v>
      </c>
      <c r="I17651" s="136">
        <f>IF(E17651="N2O",H17651*About!$B$99,IF('EPA non-CO2 Data'!E17651="CH4",'EPA non-CO2 Data'!H17651*About!$B$98,1))</f>
        <v>13.788930622112799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990</v>
      </c>
      <c r="C17652" s="136" t="s">
        <v>1000</v>
      </c>
      <c r="D17652" s="136" t="s">
        <v>1002</v>
      </c>
      <c r="E17652" s="136" t="s">
        <v>882</v>
      </c>
      <c r="F17652" s="136">
        <v>2000</v>
      </c>
      <c r="G17652" s="136" t="s">
        <v>935</v>
      </c>
      <c r="H17652" s="136">
        <v>3.0666221156027</v>
      </c>
      <c r="I17652" s="136">
        <f>IF(E17652="N2O",H17652*About!$B$99,IF('EPA non-CO2 Data'!E17652="CH4",'EPA non-CO2 Data'!H17652*About!$B$98,1))</f>
        <v>2.7270297336735418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990</v>
      </c>
      <c r="C17653" s="136" t="s">
        <v>1000</v>
      </c>
      <c r="D17653" s="136" t="s">
        <v>1001</v>
      </c>
      <c r="E17653" s="136" t="s">
        <v>882</v>
      </c>
      <c r="F17653" s="136">
        <v>2001</v>
      </c>
      <c r="G17653" s="136" t="s">
        <v>935</v>
      </c>
      <c r="H17653" s="136">
        <v>12.845321177257</v>
      </c>
      <c r="I17653" s="136">
        <f>IF(E17653="N2O",H17653*About!$B$99,IF('EPA non-CO2 Data'!E17653="CH4",'EPA non-CO2 Data'!H17653*About!$B$98,1))</f>
        <v>11.422852724741963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990</v>
      </c>
      <c r="C17654" s="136" t="s">
        <v>1000</v>
      </c>
      <c r="D17654" s="136" t="s">
        <v>1002</v>
      </c>
      <c r="E17654" s="136" t="s">
        <v>882</v>
      </c>
      <c r="F17654" s="136">
        <v>2001</v>
      </c>
      <c r="G17654" s="136" t="s">
        <v>935</v>
      </c>
      <c r="H17654" s="136">
        <v>2.4279945271934702</v>
      </c>
      <c r="I17654" s="136">
        <f>IF(E17654="N2O",H17654*About!$B$99,IF('EPA non-CO2 Data'!E17654="CH4",'EPA non-CO2 Data'!H17654*About!$B$98,1))</f>
        <v>2.1591226500210388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990</v>
      </c>
      <c r="C17655" s="136" t="s">
        <v>1000</v>
      </c>
      <c r="D17655" s="136" t="s">
        <v>1001</v>
      </c>
      <c r="E17655" s="136" t="s">
        <v>882</v>
      </c>
      <c r="F17655" s="136">
        <v>2002</v>
      </c>
      <c r="G17655" s="136" t="s">
        <v>935</v>
      </c>
      <c r="H17655" s="136">
        <v>14.093752211494801</v>
      </c>
      <c r="I17655" s="136">
        <f>IF(E17655="N2O",H17655*About!$B$99,IF('EPA non-CO2 Data'!E17655="CH4",'EPA non-CO2 Data'!H17655*About!$B$98,1))</f>
        <v>12.53303468471853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990</v>
      </c>
      <c r="C17656" s="136" t="s">
        <v>1000</v>
      </c>
      <c r="D17656" s="136" t="s">
        <v>1002</v>
      </c>
      <c r="E17656" s="136" t="s">
        <v>882</v>
      </c>
      <c r="F17656" s="136">
        <v>2002</v>
      </c>
      <c r="G17656" s="136" t="s">
        <v>935</v>
      </c>
      <c r="H17656" s="136">
        <v>2.5397162497556298</v>
      </c>
      <c r="I17656" s="136">
        <f>IF(E17656="N2O",H17656*About!$B$99,IF('EPA non-CO2 Data'!E17656="CH4",'EPA non-CO2 Data'!H17656*About!$B$98,1))</f>
        <v>2.2584725039773219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990</v>
      </c>
      <c r="C17657" s="136" t="s">
        <v>1000</v>
      </c>
      <c r="D17657" s="136" t="s">
        <v>1001</v>
      </c>
      <c r="E17657" s="136" t="s">
        <v>882</v>
      </c>
      <c r="F17657" s="136">
        <v>2003</v>
      </c>
      <c r="G17657" s="136" t="s">
        <v>935</v>
      </c>
      <c r="H17657" s="136">
        <v>14.042188128520101</v>
      </c>
      <c r="I17657" s="136">
        <f>IF(E17657="N2O",H17657*About!$B$99,IF('EPA non-CO2 Data'!E17657="CH4",'EPA non-CO2 Data'!H17657*About!$B$98,1))</f>
        <v>12.487180718314855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990</v>
      </c>
      <c r="C17658" s="136" t="s">
        <v>1000</v>
      </c>
      <c r="D17658" s="136" t="s">
        <v>1002</v>
      </c>
      <c r="E17658" s="136" t="s">
        <v>882</v>
      </c>
      <c r="F17658" s="136">
        <v>2003</v>
      </c>
      <c r="G17658" s="136" t="s">
        <v>935</v>
      </c>
      <c r="H17658" s="136">
        <v>2.4057081262911399</v>
      </c>
      <c r="I17658" s="136">
        <f>IF(E17658="N2O",H17658*About!$B$99,IF('EPA non-CO2 Data'!E17658="CH4",'EPA non-CO2 Data'!H17658*About!$B$98,1))</f>
        <v>2.139304206265610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990</v>
      </c>
      <c r="C17659" s="136" t="s">
        <v>1000</v>
      </c>
      <c r="D17659" s="136" t="s">
        <v>1001</v>
      </c>
      <c r="E17659" s="136" t="s">
        <v>882</v>
      </c>
      <c r="F17659" s="136">
        <v>2004</v>
      </c>
      <c r="G17659" s="136" t="s">
        <v>935</v>
      </c>
      <c r="H17659" s="136">
        <v>12.553358209369501</v>
      </c>
      <c r="I17659" s="136">
        <f>IF(E17659="N2O",H17659*About!$B$99,IF('EPA non-CO2 Data'!E17659="CH4",'EPA non-CO2 Data'!H17659*About!$B$98,1))</f>
        <v>11.163221226452745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990</v>
      </c>
      <c r="C17660" s="136" t="s">
        <v>1000</v>
      </c>
      <c r="D17660" s="136" t="s">
        <v>1002</v>
      </c>
      <c r="E17660" s="136" t="s">
        <v>882</v>
      </c>
      <c r="F17660" s="136">
        <v>2004</v>
      </c>
      <c r="G17660" s="136" t="s">
        <v>935</v>
      </c>
      <c r="H17660" s="136">
        <v>2.0383198904228501</v>
      </c>
      <c r="I17660" s="136">
        <f>IF(E17660="N2O",H17660*About!$B$99,IF('EPA non-CO2 Data'!E17660="CH4",'EPA non-CO2 Data'!H17660*About!$B$98,1))</f>
        <v>1.8125999025572326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990</v>
      </c>
      <c r="C17661" s="136" t="s">
        <v>1000</v>
      </c>
      <c r="D17661" s="136" t="s">
        <v>1001</v>
      </c>
      <c r="E17661" s="136" t="s">
        <v>882</v>
      </c>
      <c r="F17661" s="136">
        <v>2005</v>
      </c>
      <c r="G17661" s="136" t="s">
        <v>935</v>
      </c>
      <c r="H17661" s="136">
        <v>16.0025958744537</v>
      </c>
      <c r="I17661" s="136">
        <f>IF(E17661="N2O",H17661*About!$B$99,IF('EPA non-CO2 Data'!E17661="CH4",'EPA non-CO2 Data'!H17661*About!$B$98,1))</f>
        <v>14.230496331309498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990</v>
      </c>
      <c r="C17662" s="136" t="s">
        <v>1000</v>
      </c>
      <c r="D17662" s="136" t="s">
        <v>1002</v>
      </c>
      <c r="E17662" s="136" t="s">
        <v>882</v>
      </c>
      <c r="F17662" s="136">
        <v>2005</v>
      </c>
      <c r="G17662" s="136" t="s">
        <v>935</v>
      </c>
      <c r="H17662" s="136">
        <v>2.45412879379146</v>
      </c>
      <c r="I17662" s="136">
        <f>IF(E17662="N2O",H17662*About!$B$99,IF('EPA non-CO2 Data'!E17662="CH4",'EPA non-CO2 Data'!H17662*About!$B$98,1))</f>
        <v>2.1823628535393857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990</v>
      </c>
      <c r="C17663" s="136" t="s">
        <v>1000</v>
      </c>
      <c r="D17663" s="136" t="s">
        <v>1001</v>
      </c>
      <c r="E17663" s="136" t="s">
        <v>882</v>
      </c>
      <c r="F17663" s="136">
        <v>2006</v>
      </c>
      <c r="G17663" s="136" t="s">
        <v>935</v>
      </c>
      <c r="H17663" s="136">
        <v>16.772926447445101</v>
      </c>
      <c r="I17663" s="136">
        <f>IF(E17663="N2O",H17663*About!$B$99,IF('EPA non-CO2 Data'!E17663="CH4",'EPA non-CO2 Data'!H17663*About!$B$98,1))</f>
        <v>14.915521840848832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990</v>
      </c>
      <c r="C17664" s="136" t="s">
        <v>1000</v>
      </c>
      <c r="D17664" s="136" t="s">
        <v>1002</v>
      </c>
      <c r="E17664" s="136" t="s">
        <v>882</v>
      </c>
      <c r="F17664" s="136">
        <v>2006</v>
      </c>
      <c r="G17664" s="136" t="s">
        <v>935</v>
      </c>
      <c r="H17664" s="136">
        <v>2.8657227459127199</v>
      </c>
      <c r="I17664" s="136">
        <f>IF(E17664="N2O",H17664*About!$B$99,IF('EPA non-CO2 Data'!E17664="CH4",'EPA non-CO2 Data'!H17664*About!$B$98,1))</f>
        <v>2.548377609620371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990</v>
      </c>
      <c r="C17665" s="136" t="s">
        <v>1000</v>
      </c>
      <c r="D17665" s="136" t="s">
        <v>1001</v>
      </c>
      <c r="E17665" s="136" t="s">
        <v>882</v>
      </c>
      <c r="F17665" s="136">
        <v>2007</v>
      </c>
      <c r="G17665" s="136" t="s">
        <v>935</v>
      </c>
      <c r="H17665" s="136">
        <v>19.7218591492848</v>
      </c>
      <c r="I17665" s="136">
        <f>IF(E17665="N2O",H17665*About!$B$99,IF('EPA non-CO2 Data'!E17665="CH4",'EPA non-CO2 Data'!H17665*About!$B$98,1))</f>
        <v>17.53789488107541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990</v>
      </c>
      <c r="C17666" s="136" t="s">
        <v>1000</v>
      </c>
      <c r="D17666" s="136" t="s">
        <v>1002</v>
      </c>
      <c r="E17666" s="136" t="s">
        <v>882</v>
      </c>
      <c r="F17666" s="136">
        <v>2007</v>
      </c>
      <c r="G17666" s="136" t="s">
        <v>935</v>
      </c>
      <c r="H17666" s="136">
        <v>3.7346641039435702</v>
      </c>
      <c r="I17666" s="136">
        <f>IF(E17666="N2O",H17666*About!$B$99,IF('EPA non-CO2 Data'!E17666="CH4",'EPA non-CO2 Data'!H17666*About!$B$98,1))</f>
        <v>3.3210939179363961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990</v>
      </c>
      <c r="C17667" s="136" t="s">
        <v>1000</v>
      </c>
      <c r="D17667" s="136" t="s">
        <v>1001</v>
      </c>
      <c r="E17667" s="136" t="s">
        <v>882</v>
      </c>
      <c r="F17667" s="136">
        <v>2008</v>
      </c>
      <c r="G17667" s="136" t="s">
        <v>935</v>
      </c>
      <c r="H17667" s="136">
        <v>11.371663199938</v>
      </c>
      <c r="I17667" s="136">
        <f>IF(E17667="N2O",H17667*About!$B$99,IF('EPA non-CO2 Data'!E17667="CH4",'EPA non-CO2 Data'!H17667*About!$B$98,1))</f>
        <v>10.112385060347551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990</v>
      </c>
      <c r="C17668" s="136" t="s">
        <v>1000</v>
      </c>
      <c r="D17668" s="136" t="s">
        <v>1002</v>
      </c>
      <c r="E17668" s="136" t="s">
        <v>882</v>
      </c>
      <c r="F17668" s="136">
        <v>2008</v>
      </c>
      <c r="G17668" s="136" t="s">
        <v>935</v>
      </c>
      <c r="H17668" s="136">
        <v>2.37653494147458</v>
      </c>
      <c r="I17668" s="136">
        <f>IF(E17668="N2O",H17668*About!$B$99,IF('EPA non-CO2 Data'!E17668="CH4",'EPA non-CO2 Data'!H17668*About!$B$98,1))</f>
        <v>2.1133616090294085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990</v>
      </c>
      <c r="C17669" s="136" t="s">
        <v>1000</v>
      </c>
      <c r="D17669" s="136" t="s">
        <v>1001</v>
      </c>
      <c r="E17669" s="136" t="s">
        <v>882</v>
      </c>
      <c r="F17669" s="136">
        <v>2009</v>
      </c>
      <c r="G17669" s="136" t="s">
        <v>935</v>
      </c>
      <c r="H17669" s="136">
        <v>10.036432023102901</v>
      </c>
      <c r="I17669" s="136">
        <f>IF(E17669="N2O",H17669*About!$B$99,IF('EPA non-CO2 Data'!E17669="CH4",'EPA non-CO2 Data'!H17669*About!$B$98,1))</f>
        <v>8.925015054101573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990</v>
      </c>
      <c r="C17670" s="136" t="s">
        <v>1000</v>
      </c>
      <c r="D17670" s="136" t="s">
        <v>1002</v>
      </c>
      <c r="E17670" s="136" t="s">
        <v>882</v>
      </c>
      <c r="F17670" s="136">
        <v>2009</v>
      </c>
      <c r="G17670" s="136" t="s">
        <v>935</v>
      </c>
      <c r="H17670" s="136">
        <v>2.3065604951463201</v>
      </c>
      <c r="I17670" s="136">
        <f>IF(E17670="N2O",H17670*About!$B$99,IF('EPA non-CO2 Data'!E17670="CH4",'EPA non-CO2 Data'!H17670*About!$B$98,1))</f>
        <v>2.0511360107844792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990</v>
      </c>
      <c r="C17671" s="136" t="s">
        <v>1000</v>
      </c>
      <c r="D17671" s="136" t="s">
        <v>1001</v>
      </c>
      <c r="E17671" s="136" t="s">
        <v>882</v>
      </c>
      <c r="F17671" s="136">
        <v>2010</v>
      </c>
      <c r="G17671" s="136" t="s">
        <v>935</v>
      </c>
      <c r="H17671" s="136">
        <v>12.587848714624201</v>
      </c>
      <c r="I17671" s="136">
        <f>IF(E17671="N2O",H17671*About!$B$99,IF('EPA non-CO2 Data'!E17671="CH4",'EPA non-CO2 Data'!H17671*About!$B$98,1))</f>
        <v>11.193892313340312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990</v>
      </c>
      <c r="C17672" s="136" t="s">
        <v>1000</v>
      </c>
      <c r="D17672" s="136" t="s">
        <v>1002</v>
      </c>
      <c r="E17672" s="136" t="s">
        <v>882</v>
      </c>
      <c r="F17672" s="136">
        <v>2010</v>
      </c>
      <c r="G17672" s="136" t="s">
        <v>935</v>
      </c>
      <c r="H17672" s="136">
        <v>3.17183956537579</v>
      </c>
      <c r="I17672" s="136">
        <f>IF(E17672="N2O",H17672*About!$B$99,IF('EPA non-CO2 Data'!E17672="CH4",'EPA non-CO2 Data'!H17672*About!$B$98,1))</f>
        <v>2.8205955866596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990</v>
      </c>
      <c r="C17673" s="136" t="s">
        <v>1000</v>
      </c>
      <c r="D17673" s="136" t="s">
        <v>1001</v>
      </c>
      <c r="E17673" s="136" t="s">
        <v>882</v>
      </c>
      <c r="F17673" s="136">
        <v>2011</v>
      </c>
      <c r="G17673" s="136" t="s">
        <v>935</v>
      </c>
      <c r="H17673" s="136">
        <v>16.762454222224299</v>
      </c>
      <c r="I17673" s="136">
        <f>IF(E17673="N2O",H17673*About!$B$99,IF('EPA non-CO2 Data'!E17673="CH4",'EPA non-CO2 Data'!H17673*About!$B$98,1))</f>
        <v>14.9062092915753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990</v>
      </c>
      <c r="C17674" s="136" t="s">
        <v>1000</v>
      </c>
      <c r="D17674" s="136" t="s">
        <v>1002</v>
      </c>
      <c r="E17674" s="136" t="s">
        <v>882</v>
      </c>
      <c r="F17674" s="136">
        <v>2011</v>
      </c>
      <c r="G17674" s="136" t="s">
        <v>935</v>
      </c>
      <c r="H17674" s="136">
        <v>4.3532148777757502</v>
      </c>
      <c r="I17674" s="136">
        <f>IF(E17674="N2O",H17674*About!$B$99,IF('EPA non-CO2 Data'!E17674="CH4",'EPA non-CO2 Data'!H17674*About!$B$98,1))</f>
        <v>3.8711474584247445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990</v>
      </c>
      <c r="C17675" s="136" t="s">
        <v>1000</v>
      </c>
      <c r="D17675" s="136" t="s">
        <v>1001</v>
      </c>
      <c r="E17675" s="136" t="s">
        <v>882</v>
      </c>
      <c r="F17675" s="136">
        <v>2012</v>
      </c>
      <c r="G17675" s="136" t="s">
        <v>935</v>
      </c>
      <c r="H17675" s="136">
        <v>12.612470036944799</v>
      </c>
      <c r="I17675" s="136">
        <f>IF(E17675="N2O",H17675*About!$B$99,IF('EPA non-CO2 Data'!E17675="CH4",'EPA non-CO2 Data'!H17675*About!$B$98,1))</f>
        <v>11.21578711339051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990</v>
      </c>
      <c r="C17676" s="136" t="s">
        <v>1000</v>
      </c>
      <c r="D17676" s="136" t="s">
        <v>1002</v>
      </c>
      <c r="E17676" s="136" t="s">
        <v>882</v>
      </c>
      <c r="F17676" s="136">
        <v>2012</v>
      </c>
      <c r="G17676" s="136" t="s">
        <v>935</v>
      </c>
      <c r="H17676" s="136">
        <v>3.3787308670552401</v>
      </c>
      <c r="I17676" s="136">
        <f>IF(E17676="N2O",H17676*About!$B$99,IF('EPA non-CO2 Data'!E17676="CH4",'EPA non-CO2 Data'!H17676*About!$B$98,1))</f>
        <v>3.0045761066095253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990</v>
      </c>
      <c r="C17677" s="136" t="s">
        <v>1000</v>
      </c>
      <c r="D17677" s="136" t="s">
        <v>1001</v>
      </c>
      <c r="E17677" s="136" t="s">
        <v>882</v>
      </c>
      <c r="F17677" s="136">
        <v>2013</v>
      </c>
      <c r="G17677" s="136" t="s">
        <v>935</v>
      </c>
      <c r="H17677" s="136">
        <v>11.4469683930543</v>
      </c>
      <c r="I17677" s="136">
        <f>IF(E17677="N2O",H17677*About!$B$99,IF('EPA non-CO2 Data'!E17677="CH4",'EPA non-CO2 Data'!H17677*About!$B$98,1))</f>
        <v>10.179351087783186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990</v>
      </c>
      <c r="C17678" s="136" t="s">
        <v>1000</v>
      </c>
      <c r="D17678" s="136" t="s">
        <v>1002</v>
      </c>
      <c r="E17678" s="136" t="s">
        <v>882</v>
      </c>
      <c r="F17678" s="136">
        <v>2013</v>
      </c>
      <c r="G17678" s="136" t="s">
        <v>935</v>
      </c>
      <c r="H17678" s="136">
        <v>3.1660337669456999</v>
      </c>
      <c r="I17678" s="136">
        <f>IF(E17678="N2O",H17678*About!$B$99,IF('EPA non-CO2 Data'!E17678="CH4",'EPA non-CO2 Data'!H17678*About!$B$98,1))</f>
        <v>2.8154327122168135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990</v>
      </c>
      <c r="C17679" s="136" t="s">
        <v>1000</v>
      </c>
      <c r="D17679" s="136" t="s">
        <v>1001</v>
      </c>
      <c r="E17679" s="136" t="s">
        <v>882</v>
      </c>
      <c r="F17679" s="136">
        <v>2014</v>
      </c>
      <c r="G17679" s="136" t="s">
        <v>935</v>
      </c>
      <c r="H17679" s="136">
        <v>12.7352475067438</v>
      </c>
      <c r="I17679" s="136">
        <f>IF(E17679="N2O",H17679*About!$B$99,IF('EPA non-CO2 Data'!E17679="CH4",'EPA non-CO2 Data'!H17679*About!$B$98,1))</f>
        <v>11.324968420426533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990</v>
      </c>
      <c r="C17680" s="136" t="s">
        <v>1000</v>
      </c>
      <c r="D17680" s="136" t="s">
        <v>1002</v>
      </c>
      <c r="E17680" s="136" t="s">
        <v>882</v>
      </c>
      <c r="F17680" s="136">
        <v>2014</v>
      </c>
      <c r="G17680" s="136" t="s">
        <v>935</v>
      </c>
      <c r="H17680" s="136">
        <v>3.6401504932562498</v>
      </c>
      <c r="I17680" s="136">
        <f>IF(E17680="N2O",H17680*About!$B$99,IF('EPA non-CO2 Data'!E17680="CH4",'EPA non-CO2 Data'!H17680*About!$B$98,1))</f>
        <v>3.237046579573510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990</v>
      </c>
      <c r="C17681" s="136" t="s">
        <v>1000</v>
      </c>
      <c r="D17681" s="136" t="s">
        <v>1001</v>
      </c>
      <c r="E17681" s="136" t="s">
        <v>882</v>
      </c>
      <c r="F17681" s="136">
        <v>2015</v>
      </c>
      <c r="G17681" s="136" t="s">
        <v>935</v>
      </c>
      <c r="H17681" s="136">
        <v>12.212614497832501</v>
      </c>
      <c r="I17681" s="136">
        <f>IF(E17681="N2O",H17681*About!$B$99,IF('EPA non-CO2 Data'!E17681="CH4",'EPA non-CO2 Data'!H17681*About!$B$98,1))</f>
        <v>10.86021087894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990</v>
      </c>
      <c r="C17682" s="136" t="s">
        <v>1000</v>
      </c>
      <c r="D17682" s="136" t="s">
        <v>1002</v>
      </c>
      <c r="E17682" s="136" t="s">
        <v>882</v>
      </c>
      <c r="F17682" s="136">
        <v>2015</v>
      </c>
      <c r="G17682" s="136" t="s">
        <v>935</v>
      </c>
      <c r="H17682" s="136">
        <v>3.6111855021674901</v>
      </c>
      <c r="I17682" s="136">
        <f>IF(E17682="N2O",H17682*About!$B$99,IF('EPA non-CO2 Data'!E17682="CH4",'EPA non-CO2 Data'!H17682*About!$B$98,1))</f>
        <v>3.2112891210549828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990</v>
      </c>
      <c r="C17683" s="136" t="s">
        <v>1000</v>
      </c>
      <c r="D17683" s="136" t="s">
        <v>1001</v>
      </c>
      <c r="E17683" s="136" t="s">
        <v>882</v>
      </c>
      <c r="F17683" s="136">
        <v>2016</v>
      </c>
      <c r="G17683" s="136" t="s">
        <v>935</v>
      </c>
      <c r="H17683" s="136">
        <v>13.324117651443499</v>
      </c>
      <c r="I17683" s="136">
        <f>IF(E17683="N2O",H17683*About!$B$99,IF('EPA non-CO2 Data'!E17683="CH4",'EPA non-CO2 Data'!H17683*About!$B$98,1))</f>
        <v>11.84862811286083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990</v>
      </c>
      <c r="C17684" s="136" t="s">
        <v>1000</v>
      </c>
      <c r="D17684" s="136" t="s">
        <v>1002</v>
      </c>
      <c r="E17684" s="136" t="s">
        <v>882</v>
      </c>
      <c r="F17684" s="136">
        <v>2016</v>
      </c>
      <c r="G17684" s="136" t="s">
        <v>935</v>
      </c>
      <c r="H17684" s="136">
        <v>3.83907612855652</v>
      </c>
      <c r="I17684" s="136">
        <f>IF(E17684="N2O",H17684*About!$B$99,IF('EPA non-CO2 Data'!E17684="CH4",'EPA non-CO2 Data'!H17684*About!$B$98,1))</f>
        <v>3.4139435371391871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990</v>
      </c>
      <c r="C17685" s="136" t="s">
        <v>1000</v>
      </c>
      <c r="D17685" s="136" t="s">
        <v>1001</v>
      </c>
      <c r="E17685" s="136" t="s">
        <v>882</v>
      </c>
      <c r="F17685" s="136">
        <v>2017</v>
      </c>
      <c r="G17685" s="136" t="s">
        <v>935</v>
      </c>
      <c r="H17685" s="136">
        <v>13.935346252091099</v>
      </c>
      <c r="I17685" s="136">
        <f>IF(E17685="N2O",H17685*About!$B$99,IF('EPA non-CO2 Data'!E17685="CH4",'EPA non-CO2 Data'!H17685*About!$B$98,1))</f>
        <v>12.392170324846111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990</v>
      </c>
      <c r="C17686" s="136" t="s">
        <v>1000</v>
      </c>
      <c r="D17686" s="136" t="s">
        <v>1002</v>
      </c>
      <c r="E17686" s="136" t="s">
        <v>882</v>
      </c>
      <c r="F17686" s="136">
        <v>2017</v>
      </c>
      <c r="G17686" s="136" t="s">
        <v>935</v>
      </c>
      <c r="H17686" s="136">
        <v>3.91903903536631</v>
      </c>
      <c r="I17686" s="136">
        <f>IF(E17686="N2O",H17686*About!$B$99,IF('EPA non-CO2 Data'!E17686="CH4",'EPA non-CO2 Data'!H17686*About!$B$98,1))</f>
        <v>3.485051491181450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990</v>
      </c>
      <c r="C17687" s="136" t="s">
        <v>1000</v>
      </c>
      <c r="D17687" s="136" t="s">
        <v>1001</v>
      </c>
      <c r="E17687" s="136" t="s">
        <v>882</v>
      </c>
      <c r="F17687" s="136">
        <v>2018</v>
      </c>
      <c r="G17687" s="136" t="s">
        <v>935</v>
      </c>
      <c r="H17687" s="136">
        <v>14.546574852738599</v>
      </c>
      <c r="I17687" s="136">
        <f>IF(E17687="N2O",H17687*About!$B$99,IF('EPA non-CO2 Data'!E17687="CH4",'EPA non-CO2 Data'!H17687*About!$B$98,1))</f>
        <v>12.935712536831305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990</v>
      </c>
      <c r="C17688" s="136" t="s">
        <v>1000</v>
      </c>
      <c r="D17688" s="136" t="s">
        <v>1002</v>
      </c>
      <c r="E17688" s="136" t="s">
        <v>882</v>
      </c>
      <c r="F17688" s="136">
        <v>2018</v>
      </c>
      <c r="G17688" s="136" t="s">
        <v>935</v>
      </c>
      <c r="H17688" s="136">
        <v>3.9990019421761001</v>
      </c>
      <c r="I17688" s="136">
        <f>IF(E17688="N2O",H17688*About!$B$99,IF('EPA non-CO2 Data'!E17688="CH4",'EPA non-CO2 Data'!H17688*About!$B$98,1))</f>
        <v>3.556159445223713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990</v>
      </c>
      <c r="C17689" s="136" t="s">
        <v>1000</v>
      </c>
      <c r="D17689" s="136" t="s">
        <v>1001</v>
      </c>
      <c r="E17689" s="136" t="s">
        <v>882</v>
      </c>
      <c r="F17689" s="136">
        <v>2019</v>
      </c>
      <c r="G17689" s="136" t="s">
        <v>935</v>
      </c>
      <c r="H17689" s="136">
        <v>15.157803453386199</v>
      </c>
      <c r="I17689" s="136">
        <f>IF(E17689="N2O",H17689*About!$B$99,IF('EPA non-CO2 Data'!E17689="CH4",'EPA non-CO2 Data'!H17689*About!$B$98,1))</f>
        <v>13.479254748816587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990</v>
      </c>
      <c r="C17690" s="136" t="s">
        <v>1000</v>
      </c>
      <c r="D17690" s="136" t="s">
        <v>1002</v>
      </c>
      <c r="E17690" s="136" t="s">
        <v>882</v>
      </c>
      <c r="F17690" s="136">
        <v>2019</v>
      </c>
      <c r="G17690" s="136" t="s">
        <v>935</v>
      </c>
      <c r="H17690" s="136">
        <v>4.0789648489858896</v>
      </c>
      <c r="I17690" s="136">
        <f>IF(E17690="N2O",H17690*About!$B$99,IF('EPA non-CO2 Data'!E17690="CH4",'EPA non-CO2 Data'!H17690*About!$B$98,1))</f>
        <v>3.627267399265975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990</v>
      </c>
      <c r="C17691" s="136" t="s">
        <v>1000</v>
      </c>
      <c r="D17691" s="136" t="s">
        <v>1001</v>
      </c>
      <c r="E17691" s="136" t="s">
        <v>882</v>
      </c>
      <c r="F17691" s="136">
        <v>2020</v>
      </c>
      <c r="G17691" s="136" t="s">
        <v>935</v>
      </c>
      <c r="H17691" s="136">
        <v>15.769032054033801</v>
      </c>
      <c r="I17691" s="136">
        <f>IF(E17691="N2O",H17691*About!$B$99,IF('EPA non-CO2 Data'!E17691="CH4",'EPA non-CO2 Data'!H17691*About!$B$98,1))</f>
        <v>14.02279696080187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990</v>
      </c>
      <c r="C17692" s="136" t="s">
        <v>1000</v>
      </c>
      <c r="D17692" s="136" t="s">
        <v>1002</v>
      </c>
      <c r="E17692" s="136" t="s">
        <v>882</v>
      </c>
      <c r="F17692" s="136">
        <v>2020</v>
      </c>
      <c r="G17692" s="136" t="s">
        <v>935</v>
      </c>
      <c r="H17692" s="136">
        <v>4.1589277557956796</v>
      </c>
      <c r="I17692" s="136">
        <f>IF(E17692="N2O",H17692*About!$B$99,IF('EPA non-CO2 Data'!E17692="CH4",'EPA non-CO2 Data'!H17692*About!$B$98,1))</f>
        <v>3.698375353308238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990</v>
      </c>
      <c r="C17693" s="136" t="s">
        <v>1000</v>
      </c>
      <c r="D17693" s="136" t="s">
        <v>1001</v>
      </c>
      <c r="E17693" s="136" t="s">
        <v>882</v>
      </c>
      <c r="F17693" s="136">
        <v>2021</v>
      </c>
      <c r="G17693" s="136" t="s">
        <v>935</v>
      </c>
      <c r="H17693" s="136">
        <v>16.494979892642601</v>
      </c>
      <c r="I17693" s="136">
        <f>IF(E17693="N2O",H17693*About!$B$99,IF('EPA non-CO2 Data'!E17693="CH4",'EPA non-CO2 Data'!H17693*About!$B$98,1))</f>
        <v>14.668354602517748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990</v>
      </c>
      <c r="C17694" s="136" t="s">
        <v>1000</v>
      </c>
      <c r="D17694" s="136" t="s">
        <v>1002</v>
      </c>
      <c r="E17694" s="136" t="s">
        <v>882</v>
      </c>
      <c r="F17694" s="136">
        <v>2021</v>
      </c>
      <c r="G17694" s="136" t="s">
        <v>935</v>
      </c>
      <c r="H17694" s="136">
        <v>4.2388804435045202</v>
      </c>
      <c r="I17694" s="136">
        <f>IF(E17694="N2O",H17694*About!$B$99,IF('EPA non-CO2 Data'!E17694="CH4",'EPA non-CO2 Data'!H17694*About!$B$98,1))</f>
        <v>3.7694742198949593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990</v>
      </c>
      <c r="C17695" s="136" t="s">
        <v>1000</v>
      </c>
      <c r="D17695" s="136" t="s">
        <v>1001</v>
      </c>
      <c r="E17695" s="136" t="s">
        <v>882</v>
      </c>
      <c r="F17695" s="136">
        <v>2022</v>
      </c>
      <c r="G17695" s="136" t="s">
        <v>935</v>
      </c>
      <c r="H17695" s="136">
        <v>17.2209277312515</v>
      </c>
      <c r="I17695" s="136">
        <f>IF(E17695="N2O",H17695*About!$B$99,IF('EPA non-CO2 Data'!E17695="CH4",'EPA non-CO2 Data'!H17695*About!$B$98,1))</f>
        <v>15.313912244233716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990</v>
      </c>
      <c r="C17696" s="136" t="s">
        <v>1000</v>
      </c>
      <c r="D17696" s="136" t="s">
        <v>1002</v>
      </c>
      <c r="E17696" s="136" t="s">
        <v>882</v>
      </c>
      <c r="F17696" s="136">
        <v>2022</v>
      </c>
      <c r="G17696" s="136" t="s">
        <v>935</v>
      </c>
      <c r="H17696" s="136">
        <v>4.3188331312133599</v>
      </c>
      <c r="I17696" s="136">
        <f>IF(E17696="N2O",H17696*About!$B$99,IF('EPA non-CO2 Data'!E17696="CH4",'EPA non-CO2 Data'!H17696*About!$B$98,1))</f>
        <v>3.8405730864816792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990</v>
      </c>
      <c r="C17697" s="136" t="s">
        <v>1000</v>
      </c>
      <c r="D17697" s="136" t="s">
        <v>1001</v>
      </c>
      <c r="E17697" s="136" t="s">
        <v>882</v>
      </c>
      <c r="F17697" s="136">
        <v>2023</v>
      </c>
      <c r="G17697" s="136" t="s">
        <v>935</v>
      </c>
      <c r="H17697" s="136">
        <v>17.9468755698603</v>
      </c>
      <c r="I17697" s="136">
        <f>IF(E17697="N2O",H17697*About!$B$99,IF('EPA non-CO2 Data'!E17697="CH4",'EPA non-CO2 Data'!H17697*About!$B$98,1))</f>
        <v>15.959469885949595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990</v>
      </c>
      <c r="C17698" s="136" t="s">
        <v>1000</v>
      </c>
      <c r="D17698" s="136" t="s">
        <v>1002</v>
      </c>
      <c r="E17698" s="136" t="s">
        <v>882</v>
      </c>
      <c r="F17698" s="136">
        <v>2023</v>
      </c>
      <c r="G17698" s="136" t="s">
        <v>935</v>
      </c>
      <c r="H17698" s="136">
        <v>4.3987858189222102</v>
      </c>
      <c r="I17698" s="136">
        <f>IF(E17698="N2O",H17698*About!$B$99,IF('EPA non-CO2 Data'!E17698="CH4",'EPA non-CO2 Data'!H17698*About!$B$98,1))</f>
        <v>3.9116719530684083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990</v>
      </c>
      <c r="C17699" s="136" t="s">
        <v>1000</v>
      </c>
      <c r="D17699" s="136" t="s">
        <v>1001</v>
      </c>
      <c r="E17699" s="136" t="s">
        <v>882</v>
      </c>
      <c r="F17699" s="136">
        <v>2024</v>
      </c>
      <c r="G17699" s="136" t="s">
        <v>935</v>
      </c>
      <c r="H17699" s="136">
        <v>18.6728234084691</v>
      </c>
      <c r="I17699" s="136">
        <f>IF(E17699="N2O",H17699*About!$B$99,IF('EPA non-CO2 Data'!E17699="CH4",'EPA non-CO2 Data'!H17699*About!$B$98,1))</f>
        <v>16.605027527665474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990</v>
      </c>
      <c r="C17700" s="136" t="s">
        <v>1000</v>
      </c>
      <c r="D17700" s="136" t="s">
        <v>1002</v>
      </c>
      <c r="E17700" s="136" t="s">
        <v>882</v>
      </c>
      <c r="F17700" s="136">
        <v>2024</v>
      </c>
      <c r="G17700" s="136" t="s">
        <v>935</v>
      </c>
      <c r="H17700" s="136">
        <v>4.4787385066310499</v>
      </c>
      <c r="I17700" s="136">
        <f>IF(E17700="N2O",H17700*About!$B$99,IF('EPA non-CO2 Data'!E17700="CH4",'EPA non-CO2 Data'!H17700*About!$B$98,1))</f>
        <v>3.9827708196551281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990</v>
      </c>
      <c r="C17701" s="136" t="s">
        <v>1000</v>
      </c>
      <c r="D17701" s="136" t="s">
        <v>1001</v>
      </c>
      <c r="E17701" s="136" t="s">
        <v>882</v>
      </c>
      <c r="F17701" s="136">
        <v>2025</v>
      </c>
      <c r="G17701" s="136" t="s">
        <v>935</v>
      </c>
      <c r="H17701" s="136">
        <v>19.398771247077899</v>
      </c>
      <c r="I17701" s="136">
        <f>IF(E17701="N2O",H17701*About!$B$99,IF('EPA non-CO2 Data'!E17701="CH4",'EPA non-CO2 Data'!H17701*About!$B$98,1))</f>
        <v>17.250585169381353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990</v>
      </c>
      <c r="C17702" s="136" t="s">
        <v>1000</v>
      </c>
      <c r="D17702" s="136" t="s">
        <v>1002</v>
      </c>
      <c r="E17702" s="136" t="s">
        <v>882</v>
      </c>
      <c r="F17702" s="136">
        <v>2025</v>
      </c>
      <c r="G17702" s="136" t="s">
        <v>935</v>
      </c>
      <c r="H17702" s="136">
        <v>4.5586911943398896</v>
      </c>
      <c r="I17702" s="136">
        <f>IF(E17702="N2O",H17702*About!$B$99,IF('EPA non-CO2 Data'!E17702="CH4",'EPA non-CO2 Data'!H17702*About!$B$98,1))</f>
        <v>4.053869686241848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990</v>
      </c>
      <c r="C17703" s="136" t="s">
        <v>1000</v>
      </c>
      <c r="D17703" s="136" t="s">
        <v>1001</v>
      </c>
      <c r="E17703" s="136" t="s">
        <v>882</v>
      </c>
      <c r="F17703" s="136">
        <v>2026</v>
      </c>
      <c r="G17703" s="136" t="s">
        <v>935</v>
      </c>
      <c r="H17703" s="136">
        <v>20.260969553607602</v>
      </c>
      <c r="I17703" s="136">
        <f>IF(E17703="N2O",H17703*About!$B$99,IF('EPA non-CO2 Data'!E17703="CH4",'EPA non-CO2 Data'!H17703*About!$B$98,1))</f>
        <v>18.01730513995307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990</v>
      </c>
      <c r="C17704" s="136" t="s">
        <v>1000</v>
      </c>
      <c r="D17704" s="136" t="s">
        <v>1002</v>
      </c>
      <c r="E17704" s="136" t="s">
        <v>882</v>
      </c>
      <c r="F17704" s="136">
        <v>2026</v>
      </c>
      <c r="G17704" s="136" t="s">
        <v>935</v>
      </c>
      <c r="H17704" s="136">
        <v>4.6260830380383302</v>
      </c>
      <c r="I17704" s="136">
        <f>IF(E17704="N2O",H17704*About!$B$99,IF('EPA non-CO2 Data'!E17704="CH4",'EPA non-CO2 Data'!H17704*About!$B$98,1))</f>
        <v>4.113798674765629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990</v>
      </c>
      <c r="C17705" s="136" t="s">
        <v>1000</v>
      </c>
      <c r="D17705" s="136" t="s">
        <v>1001</v>
      </c>
      <c r="E17705" s="136" t="s">
        <v>882</v>
      </c>
      <c r="F17705" s="136">
        <v>2027</v>
      </c>
      <c r="G17705" s="136" t="s">
        <v>935</v>
      </c>
      <c r="H17705" s="136">
        <v>21.123167860137301</v>
      </c>
      <c r="I17705" s="136">
        <f>IF(E17705="N2O",H17705*About!$B$99,IF('EPA non-CO2 Data'!E17705="CH4",'EPA non-CO2 Data'!H17705*About!$B$98,1))</f>
        <v>18.78402511052478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990</v>
      </c>
      <c r="C17706" s="136" t="s">
        <v>1000</v>
      </c>
      <c r="D17706" s="136" t="s">
        <v>1002</v>
      </c>
      <c r="E17706" s="136" t="s">
        <v>882</v>
      </c>
      <c r="F17706" s="136">
        <v>2027</v>
      </c>
      <c r="G17706" s="136" t="s">
        <v>935</v>
      </c>
      <c r="H17706" s="136">
        <v>4.69347488173677</v>
      </c>
      <c r="I17706" s="136">
        <f>IF(E17706="N2O",H17706*About!$B$99,IF('EPA non-CO2 Data'!E17706="CH4",'EPA non-CO2 Data'!H17706*About!$B$98,1))</f>
        <v>4.1737276632894096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990</v>
      </c>
      <c r="C17707" s="136" t="s">
        <v>1000</v>
      </c>
      <c r="D17707" s="136" t="s">
        <v>1001</v>
      </c>
      <c r="E17707" s="136" t="s">
        <v>882</v>
      </c>
      <c r="F17707" s="136">
        <v>2028</v>
      </c>
      <c r="G17707" s="136" t="s">
        <v>935</v>
      </c>
      <c r="H17707" s="136">
        <v>21.9853661666669</v>
      </c>
      <c r="I17707" s="136">
        <f>IF(E17707="N2O",H17707*About!$B$99,IF('EPA non-CO2 Data'!E17707="CH4",'EPA non-CO2 Data'!H17707*About!$B$98,1))</f>
        <v>19.550745081096405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990</v>
      </c>
      <c r="C17708" s="136" t="s">
        <v>1000</v>
      </c>
      <c r="D17708" s="136" t="s">
        <v>1002</v>
      </c>
      <c r="E17708" s="136" t="s">
        <v>882</v>
      </c>
      <c r="F17708" s="136">
        <v>2028</v>
      </c>
      <c r="G17708" s="136" t="s">
        <v>935</v>
      </c>
      <c r="H17708" s="136">
        <v>4.7608667254352</v>
      </c>
      <c r="I17708" s="136">
        <f>IF(E17708="N2O",H17708*About!$B$99,IF('EPA non-CO2 Data'!E17708="CH4",'EPA non-CO2 Data'!H17708*About!$B$98,1))</f>
        <v>4.2336566518131811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990</v>
      </c>
      <c r="C17709" s="136" t="s">
        <v>1000</v>
      </c>
      <c r="D17709" s="136" t="s">
        <v>1001</v>
      </c>
      <c r="E17709" s="136" t="s">
        <v>882</v>
      </c>
      <c r="F17709" s="136">
        <v>2029</v>
      </c>
      <c r="G17709" s="136" t="s">
        <v>935</v>
      </c>
      <c r="H17709" s="136">
        <v>22.847564473196599</v>
      </c>
      <c r="I17709" s="136">
        <f>IF(E17709="N2O",H17709*About!$B$99,IF('EPA non-CO2 Data'!E17709="CH4",'EPA non-CO2 Data'!H17709*About!$B$98,1))</f>
        <v>20.317465051668115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990</v>
      </c>
      <c r="C17710" s="136" t="s">
        <v>1000</v>
      </c>
      <c r="D17710" s="136" t="s">
        <v>1002</v>
      </c>
      <c r="E17710" s="136" t="s">
        <v>882</v>
      </c>
      <c r="F17710" s="136">
        <v>2029</v>
      </c>
      <c r="G17710" s="136" t="s">
        <v>935</v>
      </c>
      <c r="H17710" s="136">
        <v>4.8282585691336397</v>
      </c>
      <c r="I17710" s="136">
        <f>IF(E17710="N2O",H17710*About!$B$99,IF('EPA non-CO2 Data'!E17710="CH4",'EPA non-CO2 Data'!H17710*About!$B$98,1))</f>
        <v>4.2935856403369614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990</v>
      </c>
      <c r="C17711" s="136" t="s">
        <v>1000</v>
      </c>
      <c r="D17711" s="136" t="s">
        <v>1001</v>
      </c>
      <c r="E17711" s="136" t="s">
        <v>882</v>
      </c>
      <c r="F17711" s="136">
        <v>2030</v>
      </c>
      <c r="G17711" s="136" t="s">
        <v>935</v>
      </c>
      <c r="H17711" s="136">
        <v>23.709762779726201</v>
      </c>
      <c r="I17711" s="136">
        <f>IF(E17711="N2O",H17711*About!$B$99,IF('EPA non-CO2 Data'!E17711="CH4",'EPA non-CO2 Data'!H17711*About!$B$98,1))</f>
        <v>21.084185022239744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990</v>
      </c>
      <c r="C17712" s="136" t="s">
        <v>1000</v>
      </c>
      <c r="D17712" s="136" t="s">
        <v>1002</v>
      </c>
      <c r="E17712" s="136" t="s">
        <v>882</v>
      </c>
      <c r="F17712" s="136">
        <v>2030</v>
      </c>
      <c r="G17712" s="136" t="s">
        <v>935</v>
      </c>
      <c r="H17712" s="136">
        <v>4.8956504128320804</v>
      </c>
      <c r="I17712" s="136">
        <f>IF(E17712="N2O",H17712*About!$B$99,IF('EPA non-CO2 Data'!E17712="CH4",'EPA non-CO2 Data'!H17712*About!$B$98,1))</f>
        <v>4.3535146288607427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990</v>
      </c>
      <c r="C17713" s="136" t="s">
        <v>1000</v>
      </c>
      <c r="D17713" s="136" t="s">
        <v>1001</v>
      </c>
      <c r="E17713" s="136" t="s">
        <v>882</v>
      </c>
      <c r="F17713" s="136">
        <v>2031</v>
      </c>
      <c r="G17713" s="136" t="s">
        <v>935</v>
      </c>
      <c r="H17713" s="136">
        <v>24.733783901143401</v>
      </c>
      <c r="I17713" s="136">
        <f>IF(E17713="N2O",H17713*About!$B$99,IF('EPA non-CO2 Data'!E17713="CH4",'EPA non-CO2 Data'!H17713*About!$B$98,1))</f>
        <v>21.994807831553697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990</v>
      </c>
      <c r="C17714" s="136" t="s">
        <v>1000</v>
      </c>
      <c r="D17714" s="136" t="s">
        <v>1002</v>
      </c>
      <c r="E17714" s="136" t="s">
        <v>882</v>
      </c>
      <c r="F17714" s="136">
        <v>2031</v>
      </c>
      <c r="G17714" s="136" t="s">
        <v>935</v>
      </c>
      <c r="H17714" s="136">
        <v>4.9104257505399103</v>
      </c>
      <c r="I17714" s="136">
        <f>IF(E17714="N2O",H17714*About!$B$99,IF('EPA non-CO2 Data'!E17714="CH4",'EPA non-CO2 Data'!H17714*About!$B$98,1))</f>
        <v>4.3666537714532758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990</v>
      </c>
      <c r="C17715" s="136" t="s">
        <v>1000</v>
      </c>
      <c r="D17715" s="136" t="s">
        <v>1001</v>
      </c>
      <c r="E17715" s="136" t="s">
        <v>882</v>
      </c>
      <c r="F17715" s="136">
        <v>2032</v>
      </c>
      <c r="G17715" s="136" t="s">
        <v>935</v>
      </c>
      <c r="H17715" s="136">
        <v>25.7578050225606</v>
      </c>
      <c r="I17715" s="136">
        <f>IF(E17715="N2O",H17715*About!$B$99,IF('EPA non-CO2 Data'!E17715="CH4",'EPA non-CO2 Data'!H17715*About!$B$98,1))</f>
        <v>22.90543064086764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990</v>
      </c>
      <c r="C17716" s="136" t="s">
        <v>1000</v>
      </c>
      <c r="D17716" s="136" t="s">
        <v>1002</v>
      </c>
      <c r="E17716" s="136" t="s">
        <v>882</v>
      </c>
      <c r="F17716" s="136">
        <v>2032</v>
      </c>
      <c r="G17716" s="136" t="s">
        <v>935</v>
      </c>
      <c r="H17716" s="136">
        <v>4.9252010882477499</v>
      </c>
      <c r="I17716" s="136">
        <f>IF(E17716="N2O",H17716*About!$B$99,IF('EPA non-CO2 Data'!E17716="CH4",'EPA non-CO2 Data'!H17716*About!$B$98,1))</f>
        <v>4.3797929140458178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990</v>
      </c>
      <c r="C17717" s="136" t="s">
        <v>1000</v>
      </c>
      <c r="D17717" s="136" t="s">
        <v>1001</v>
      </c>
      <c r="E17717" s="136" t="s">
        <v>882</v>
      </c>
      <c r="F17717" s="136">
        <v>2033</v>
      </c>
      <c r="G17717" s="136" t="s">
        <v>935</v>
      </c>
      <c r="H17717" s="136">
        <v>26.781826143977799</v>
      </c>
      <c r="I17717" s="136">
        <f>IF(E17717="N2O",H17717*About!$B$99,IF('EPA non-CO2 Data'!E17717="CH4",'EPA non-CO2 Data'!H17717*About!$B$98,1))</f>
        <v>23.8160534501815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990</v>
      </c>
      <c r="C17718" s="136" t="s">
        <v>1000</v>
      </c>
      <c r="D17718" s="136" t="s">
        <v>1002</v>
      </c>
      <c r="E17718" s="136" t="s">
        <v>882</v>
      </c>
      <c r="F17718" s="136">
        <v>2033</v>
      </c>
      <c r="G17718" s="136" t="s">
        <v>935</v>
      </c>
      <c r="H17718" s="136">
        <v>4.9399764259555798</v>
      </c>
      <c r="I17718" s="136">
        <f>IF(E17718="N2O",H17718*About!$B$99,IF('EPA non-CO2 Data'!E17718="CH4",'EPA non-CO2 Data'!H17718*About!$B$98,1))</f>
        <v>4.392932056638351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990</v>
      </c>
      <c r="C17719" s="136" t="s">
        <v>1000</v>
      </c>
      <c r="D17719" s="136" t="s">
        <v>1001</v>
      </c>
      <c r="E17719" s="136" t="s">
        <v>882</v>
      </c>
      <c r="F17719" s="136">
        <v>2034</v>
      </c>
      <c r="G17719" s="136" t="s">
        <v>935</v>
      </c>
      <c r="H17719" s="136">
        <v>27.805847265394998</v>
      </c>
      <c r="I17719" s="136">
        <f>IF(E17719="N2O",H17719*About!$B$99,IF('EPA non-CO2 Data'!E17719="CH4",'EPA non-CO2 Data'!H17719*About!$B$98,1))</f>
        <v>24.726676259495552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990</v>
      </c>
      <c r="C17720" s="136" t="s">
        <v>1000</v>
      </c>
      <c r="D17720" s="136" t="s">
        <v>1002</v>
      </c>
      <c r="E17720" s="136" t="s">
        <v>882</v>
      </c>
      <c r="F17720" s="136">
        <v>2034</v>
      </c>
      <c r="G17720" s="136" t="s">
        <v>935</v>
      </c>
      <c r="H17720" s="136">
        <v>4.9547517636634097</v>
      </c>
      <c r="I17720" s="136">
        <f>IF(E17720="N2O",H17720*About!$B$99,IF('EPA non-CO2 Data'!E17720="CH4",'EPA non-CO2 Data'!H17720*About!$B$98,1))</f>
        <v>4.4060711992308841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990</v>
      </c>
      <c r="C17721" s="136" t="s">
        <v>1000</v>
      </c>
      <c r="D17721" s="136" t="s">
        <v>1001</v>
      </c>
      <c r="E17721" s="136" t="s">
        <v>882</v>
      </c>
      <c r="F17721" s="136">
        <v>2035</v>
      </c>
      <c r="G17721" s="136" t="s">
        <v>935</v>
      </c>
      <c r="H17721" s="136">
        <v>28.829868386812201</v>
      </c>
      <c r="I17721" s="136">
        <f>IF(E17721="N2O",H17721*About!$B$99,IF('EPA non-CO2 Data'!E17721="CH4",'EPA non-CO2 Data'!H17721*About!$B$98,1))</f>
        <v>25.637299068809508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990</v>
      </c>
      <c r="C17722" s="136" t="s">
        <v>1000</v>
      </c>
      <c r="D17722" s="136" t="s">
        <v>1002</v>
      </c>
      <c r="E17722" s="136" t="s">
        <v>882</v>
      </c>
      <c r="F17722" s="136">
        <v>2035</v>
      </c>
      <c r="G17722" s="136" t="s">
        <v>935</v>
      </c>
      <c r="H17722" s="136">
        <v>4.9695271013712503</v>
      </c>
      <c r="I17722" s="136">
        <f>IF(E17722="N2O",H17722*About!$B$99,IF('EPA non-CO2 Data'!E17722="CH4",'EPA non-CO2 Data'!H17722*About!$B$98,1))</f>
        <v>4.419210341823427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990</v>
      </c>
      <c r="C17723" s="136" t="s">
        <v>1000</v>
      </c>
      <c r="D17723" s="136" t="s">
        <v>1001</v>
      </c>
      <c r="E17723" s="136" t="s">
        <v>882</v>
      </c>
      <c r="F17723" s="136">
        <v>2036</v>
      </c>
      <c r="G17723" s="136" t="s">
        <v>935</v>
      </c>
      <c r="H17723" s="136">
        <v>30.046084249412601</v>
      </c>
      <c r="I17723" s="136">
        <f>IF(E17723="N2O",H17723*About!$B$99,IF('EPA non-CO2 Data'!E17723="CH4",'EPA non-CO2 Data'!H17723*About!$B$98,1))</f>
        <v>26.718833309041408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990</v>
      </c>
      <c r="C17724" s="136" t="s">
        <v>1000</v>
      </c>
      <c r="D17724" s="136" t="s">
        <v>1002</v>
      </c>
      <c r="E17724" s="136" t="s">
        <v>882</v>
      </c>
      <c r="F17724" s="136">
        <v>2036</v>
      </c>
      <c r="G17724" s="136" t="s">
        <v>935</v>
      </c>
      <c r="H17724" s="136">
        <v>4.9845254029204202</v>
      </c>
      <c r="I17724" s="136">
        <f>IF(E17724="N2O",H17724*About!$B$99,IF('EPA non-CO2 Data'!E17724="CH4",'EPA non-CO2 Data'!H17724*About!$B$98,1))</f>
        <v>4.4325477576305747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990</v>
      </c>
      <c r="C17725" s="136" t="s">
        <v>1000</v>
      </c>
      <c r="D17725" s="136" t="s">
        <v>1001</v>
      </c>
      <c r="E17725" s="136" t="s">
        <v>882</v>
      </c>
      <c r="F17725" s="136">
        <v>2037</v>
      </c>
      <c r="G17725" s="136" t="s">
        <v>935</v>
      </c>
      <c r="H17725" s="136">
        <v>31.262300112012898</v>
      </c>
      <c r="I17725" s="136">
        <f>IF(E17725="N2O",H17725*About!$B$99,IF('EPA non-CO2 Data'!E17725="CH4",'EPA non-CO2 Data'!H17725*About!$B$98,1))</f>
        <v>27.800367549273215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990</v>
      </c>
      <c r="C17726" s="136" t="s">
        <v>1000</v>
      </c>
      <c r="D17726" s="136" t="s">
        <v>1002</v>
      </c>
      <c r="E17726" s="136" t="s">
        <v>882</v>
      </c>
      <c r="F17726" s="136">
        <v>2037</v>
      </c>
      <c r="G17726" s="136" t="s">
        <v>935</v>
      </c>
      <c r="H17726" s="136">
        <v>4.9995237044695999</v>
      </c>
      <c r="I17726" s="136">
        <f>IF(E17726="N2O",H17726*About!$B$99,IF('EPA non-CO2 Data'!E17726="CH4",'EPA non-CO2 Data'!H17726*About!$B$98,1))</f>
        <v>4.4458851734377314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990</v>
      </c>
      <c r="C17727" s="136" t="s">
        <v>1000</v>
      </c>
      <c r="D17727" s="136" t="s">
        <v>1001</v>
      </c>
      <c r="E17727" s="136" t="s">
        <v>882</v>
      </c>
      <c r="F17727" s="136">
        <v>2038</v>
      </c>
      <c r="G17727" s="136" t="s">
        <v>935</v>
      </c>
      <c r="H17727" s="136">
        <v>32.478515974613302</v>
      </c>
      <c r="I17727" s="136">
        <f>IF(E17727="N2O",H17727*About!$B$99,IF('EPA non-CO2 Data'!E17727="CH4",'EPA non-CO2 Data'!H17727*About!$B$98,1))</f>
        <v>28.881901789505118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990</v>
      </c>
      <c r="C17728" s="136" t="s">
        <v>1000</v>
      </c>
      <c r="D17728" s="136" t="s">
        <v>1002</v>
      </c>
      <c r="E17728" s="136" t="s">
        <v>882</v>
      </c>
      <c r="F17728" s="136">
        <v>2038</v>
      </c>
      <c r="G17728" s="136" t="s">
        <v>935</v>
      </c>
      <c r="H17728" s="136">
        <v>5.0145220060187699</v>
      </c>
      <c r="I17728" s="136">
        <f>IF(E17728="N2O",H17728*About!$B$99,IF('EPA non-CO2 Data'!E17728="CH4",'EPA non-CO2 Data'!H17728*About!$B$98,1))</f>
        <v>4.4592225892448791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990</v>
      </c>
      <c r="C17729" s="136" t="s">
        <v>1000</v>
      </c>
      <c r="D17729" s="136" t="s">
        <v>1001</v>
      </c>
      <c r="E17729" s="136" t="s">
        <v>882</v>
      </c>
      <c r="F17729" s="136">
        <v>2039</v>
      </c>
      <c r="G17729" s="136" t="s">
        <v>935</v>
      </c>
      <c r="H17729" s="136">
        <v>33.694731837213702</v>
      </c>
      <c r="I17729" s="136">
        <f>IF(E17729="N2O",H17729*About!$B$99,IF('EPA non-CO2 Data'!E17729="CH4",'EPA non-CO2 Data'!H17729*About!$B$98,1))</f>
        <v>29.963436029737018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990</v>
      </c>
      <c r="C17730" s="136" t="s">
        <v>1000</v>
      </c>
      <c r="D17730" s="136" t="s">
        <v>1002</v>
      </c>
      <c r="E17730" s="136" t="s">
        <v>882</v>
      </c>
      <c r="F17730" s="136">
        <v>2039</v>
      </c>
      <c r="G17730" s="136" t="s">
        <v>935</v>
      </c>
      <c r="H17730" s="136">
        <v>5.0295203075679504</v>
      </c>
      <c r="I17730" s="136">
        <f>IF(E17730="N2O",H17730*About!$B$99,IF('EPA non-CO2 Data'!E17730="CH4",'EPA non-CO2 Data'!H17730*About!$B$98,1))</f>
        <v>4.4725600050520367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990</v>
      </c>
      <c r="C17731" s="136" t="s">
        <v>1000</v>
      </c>
      <c r="D17731" s="136" t="s">
        <v>1001</v>
      </c>
      <c r="E17731" s="136" t="s">
        <v>882</v>
      </c>
      <c r="F17731" s="136">
        <v>2040</v>
      </c>
      <c r="G17731" s="136" t="s">
        <v>935</v>
      </c>
      <c r="H17731" s="136">
        <v>34.910947699814002</v>
      </c>
      <c r="I17731" s="136">
        <f>IF(E17731="N2O",H17731*About!$B$99,IF('EPA non-CO2 Data'!E17731="CH4",'EPA non-CO2 Data'!H17731*About!$B$98,1))</f>
        <v>31.044970269968829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990</v>
      </c>
      <c r="C17732" s="136" t="s">
        <v>1000</v>
      </c>
      <c r="D17732" s="136" t="s">
        <v>1002</v>
      </c>
      <c r="E17732" s="136" t="s">
        <v>882</v>
      </c>
      <c r="F17732" s="136">
        <v>2040</v>
      </c>
      <c r="G17732" s="136" t="s">
        <v>935</v>
      </c>
      <c r="H17732" s="136">
        <v>5.0445186091171204</v>
      </c>
      <c r="I17732" s="136">
        <f>IF(E17732="N2O",H17732*About!$B$99,IF('EPA non-CO2 Data'!E17732="CH4",'EPA non-CO2 Data'!H17732*About!$B$98,1))</f>
        <v>4.485897420859184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990</v>
      </c>
      <c r="C17733" s="136" t="s">
        <v>1000</v>
      </c>
      <c r="D17733" s="136" t="s">
        <v>1001</v>
      </c>
      <c r="E17733" s="136" t="s">
        <v>882</v>
      </c>
      <c r="F17733" s="136">
        <v>2041</v>
      </c>
      <c r="G17733" s="136" t="s">
        <v>935</v>
      </c>
      <c r="H17733" s="136">
        <v>36.355430624535003</v>
      </c>
      <c r="I17733" s="136">
        <f>IF(E17733="N2O",H17733*About!$B$99,IF('EPA non-CO2 Data'!E17733="CH4",'EPA non-CO2 Data'!H17733*About!$B$98,1))</f>
        <v>32.329493676180455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990</v>
      </c>
      <c r="C17734" s="136" t="s">
        <v>1000</v>
      </c>
      <c r="D17734" s="136" t="s">
        <v>1002</v>
      </c>
      <c r="E17734" s="136" t="s">
        <v>882</v>
      </c>
      <c r="F17734" s="136">
        <v>2041</v>
      </c>
      <c r="G17734" s="136" t="s">
        <v>935</v>
      </c>
      <c r="H17734" s="136">
        <v>5.0597432390922901</v>
      </c>
      <c r="I17734" s="136">
        <f>IF(E17734="N2O",H17734*About!$B$99,IF('EPA non-CO2 Data'!E17734="CH4",'EPA non-CO2 Data'!H17734*About!$B$98,1))</f>
        <v>4.4994361018773716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990</v>
      </c>
      <c r="C17735" s="136" t="s">
        <v>1000</v>
      </c>
      <c r="D17735" s="136" t="s">
        <v>1001</v>
      </c>
      <c r="E17735" s="136" t="s">
        <v>882</v>
      </c>
      <c r="F17735" s="136">
        <v>2042</v>
      </c>
      <c r="G17735" s="136" t="s">
        <v>935</v>
      </c>
      <c r="H17735" s="136">
        <v>37.799913549255898</v>
      </c>
      <c r="I17735" s="136">
        <f>IF(E17735="N2O",H17735*About!$B$99,IF('EPA non-CO2 Data'!E17735="CH4",'EPA non-CO2 Data'!H17735*About!$B$98,1))</f>
        <v>33.614017082391989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990</v>
      </c>
      <c r="C17736" s="136" t="s">
        <v>1000</v>
      </c>
      <c r="D17736" s="136" t="s">
        <v>1002</v>
      </c>
      <c r="E17736" s="136" t="s">
        <v>882</v>
      </c>
      <c r="F17736" s="136">
        <v>2042</v>
      </c>
      <c r="G17736" s="136" t="s">
        <v>935</v>
      </c>
      <c r="H17736" s="136">
        <v>5.0749678690674598</v>
      </c>
      <c r="I17736" s="136">
        <f>IF(E17736="N2O",H17736*About!$B$99,IF('EPA non-CO2 Data'!E17736="CH4",'EPA non-CO2 Data'!H17736*About!$B$98,1))</f>
        <v>4.5129747828955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990</v>
      </c>
      <c r="C17737" s="136" t="s">
        <v>1000</v>
      </c>
      <c r="D17737" s="136" t="s">
        <v>1001</v>
      </c>
      <c r="E17737" s="136" t="s">
        <v>882</v>
      </c>
      <c r="F17737" s="136">
        <v>2043</v>
      </c>
      <c r="G17737" s="136" t="s">
        <v>935</v>
      </c>
      <c r="H17737" s="136">
        <v>39.244396473976899</v>
      </c>
      <c r="I17737" s="136">
        <f>IF(E17737="N2O",H17737*About!$B$99,IF('EPA non-CO2 Data'!E17737="CH4",'EPA non-CO2 Data'!H17737*About!$B$98,1))</f>
        <v>34.898540488603615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990</v>
      </c>
      <c r="C17738" s="136" t="s">
        <v>1000</v>
      </c>
      <c r="D17738" s="136" t="s">
        <v>1002</v>
      </c>
      <c r="E17738" s="136" t="s">
        <v>882</v>
      </c>
      <c r="F17738" s="136">
        <v>2043</v>
      </c>
      <c r="G17738" s="136" t="s">
        <v>935</v>
      </c>
      <c r="H17738" s="136">
        <v>5.0901924990426402</v>
      </c>
      <c r="I17738" s="136">
        <f>IF(E17738="N2O",H17738*About!$B$99,IF('EPA non-CO2 Data'!E17738="CH4",'EPA non-CO2 Data'!H17738*About!$B$98,1))</f>
        <v>4.5265134639137568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990</v>
      </c>
      <c r="C17739" s="136" t="s">
        <v>1000</v>
      </c>
      <c r="D17739" s="136" t="s">
        <v>1001</v>
      </c>
      <c r="E17739" s="136" t="s">
        <v>882</v>
      </c>
      <c r="F17739" s="136">
        <v>2044</v>
      </c>
      <c r="G17739" s="136" t="s">
        <v>935</v>
      </c>
      <c r="H17739" s="136">
        <v>40.6888793986978</v>
      </c>
      <c r="I17739" s="136">
        <f>IF(E17739="N2O",H17739*About!$B$99,IF('EPA non-CO2 Data'!E17739="CH4",'EPA non-CO2 Data'!H17739*About!$B$98,1))</f>
        <v>36.183063894815156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990</v>
      </c>
      <c r="C17740" s="136" t="s">
        <v>1000</v>
      </c>
      <c r="D17740" s="136" t="s">
        <v>1002</v>
      </c>
      <c r="E17740" s="136" t="s">
        <v>882</v>
      </c>
      <c r="F17740" s="136">
        <v>2044</v>
      </c>
      <c r="G17740" s="136" t="s">
        <v>935</v>
      </c>
      <c r="H17740" s="136">
        <v>5.1054171290178099</v>
      </c>
      <c r="I17740" s="136">
        <f>IF(E17740="N2O",H17740*About!$B$99,IF('EPA non-CO2 Data'!E17740="CH4",'EPA non-CO2 Data'!H17740*About!$B$98,1))</f>
        <v>4.540052144931944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990</v>
      </c>
      <c r="C17741" s="136" t="s">
        <v>1000</v>
      </c>
      <c r="D17741" s="136" t="s">
        <v>1001</v>
      </c>
      <c r="E17741" s="136" t="s">
        <v>882</v>
      </c>
      <c r="F17741" s="136">
        <v>2045</v>
      </c>
      <c r="G17741" s="136" t="s">
        <v>935</v>
      </c>
      <c r="H17741" s="136">
        <v>42.133362323418801</v>
      </c>
      <c r="I17741" s="136">
        <f>IF(E17741="N2O",H17741*About!$B$99,IF('EPA non-CO2 Data'!E17741="CH4",'EPA non-CO2 Data'!H17741*About!$B$98,1))</f>
        <v>37.467587301026789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990</v>
      </c>
      <c r="C17742" s="136" t="s">
        <v>1000</v>
      </c>
      <c r="D17742" s="136" t="s">
        <v>1002</v>
      </c>
      <c r="E17742" s="136" t="s">
        <v>882</v>
      </c>
      <c r="F17742" s="136">
        <v>2045</v>
      </c>
      <c r="G17742" s="136" t="s">
        <v>935</v>
      </c>
      <c r="H17742" s="136">
        <v>5.1206417589929796</v>
      </c>
      <c r="I17742" s="136">
        <f>IF(E17742="N2O",H17742*About!$B$99,IF('EPA non-CO2 Data'!E17742="CH4",'EPA non-CO2 Data'!H17742*About!$B$98,1))</f>
        <v>4.553590825950133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990</v>
      </c>
      <c r="C17743" s="136" t="s">
        <v>1000</v>
      </c>
      <c r="D17743" s="136" t="s">
        <v>1001</v>
      </c>
      <c r="E17743" s="136" t="s">
        <v>882</v>
      </c>
      <c r="F17743" s="136">
        <v>2046</v>
      </c>
      <c r="G17743" s="136" t="s">
        <v>935</v>
      </c>
      <c r="H17743" s="136">
        <v>43.848954911850598</v>
      </c>
      <c r="I17743" s="136">
        <f>IF(E17743="N2O",H17743*About!$B$99,IF('EPA non-CO2 Data'!E17743="CH4",'EPA non-CO2 Data'!H17743*About!$B$98,1))</f>
        <v>38.993198159867141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990</v>
      </c>
      <c r="C17744" s="136" t="s">
        <v>1000</v>
      </c>
      <c r="D17744" s="136" t="s">
        <v>1002</v>
      </c>
      <c r="E17744" s="136" t="s">
        <v>882</v>
      </c>
      <c r="F17744" s="136">
        <v>2046</v>
      </c>
      <c r="G17744" s="136" t="s">
        <v>935</v>
      </c>
      <c r="H17744" s="136">
        <v>5.1360961327512902</v>
      </c>
      <c r="I17744" s="136">
        <f>IF(E17744="N2O",H17744*About!$B$99,IF('EPA non-CO2 Data'!E17744="CH4",'EPA non-CO2 Data'!H17744*About!$B$98,1))</f>
        <v>4.5673338093258113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990</v>
      </c>
      <c r="C17745" s="136" t="s">
        <v>1000</v>
      </c>
      <c r="D17745" s="136" t="s">
        <v>1001</v>
      </c>
      <c r="E17745" s="136" t="s">
        <v>882</v>
      </c>
      <c r="F17745" s="136">
        <v>2047</v>
      </c>
      <c r="G17745" s="136" t="s">
        <v>935</v>
      </c>
      <c r="H17745" s="136">
        <v>45.564547500282401</v>
      </c>
      <c r="I17745" s="136">
        <f>IF(E17745="N2O",H17745*About!$B$99,IF('EPA non-CO2 Data'!E17745="CH4",'EPA non-CO2 Data'!H17745*About!$B$98,1))</f>
        <v>40.518809018707508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990</v>
      </c>
      <c r="C17746" s="136" t="s">
        <v>1000</v>
      </c>
      <c r="D17746" s="136" t="s">
        <v>1002</v>
      </c>
      <c r="E17746" s="136" t="s">
        <v>882</v>
      </c>
      <c r="F17746" s="136">
        <v>2047</v>
      </c>
      <c r="G17746" s="136" t="s">
        <v>935</v>
      </c>
      <c r="H17746" s="136">
        <v>5.1515505065096097</v>
      </c>
      <c r="I17746" s="136">
        <f>IF(E17746="N2O",H17746*About!$B$99,IF('EPA non-CO2 Data'!E17746="CH4",'EPA non-CO2 Data'!H17746*About!$B$98,1))</f>
        <v>4.5810767927014986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990</v>
      </c>
      <c r="C17747" s="136" t="s">
        <v>1000</v>
      </c>
      <c r="D17747" s="136" t="s">
        <v>1001</v>
      </c>
      <c r="E17747" s="136" t="s">
        <v>882</v>
      </c>
      <c r="F17747" s="136">
        <v>2048</v>
      </c>
      <c r="G17747" s="136" t="s">
        <v>935</v>
      </c>
      <c r="H17747" s="136">
        <v>47.280140088714298</v>
      </c>
      <c r="I17747" s="136">
        <f>IF(E17747="N2O",H17747*About!$B$99,IF('EPA non-CO2 Data'!E17747="CH4",'EPA non-CO2 Data'!H17747*About!$B$98,1))</f>
        <v>42.044419877547952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990</v>
      </c>
      <c r="C17748" s="136" t="s">
        <v>1000</v>
      </c>
      <c r="D17748" s="136" t="s">
        <v>1002</v>
      </c>
      <c r="E17748" s="136" t="s">
        <v>882</v>
      </c>
      <c r="F17748" s="136">
        <v>2048</v>
      </c>
      <c r="G17748" s="136" t="s">
        <v>935</v>
      </c>
      <c r="H17748" s="136">
        <v>5.16700488026793</v>
      </c>
      <c r="I17748" s="136">
        <f>IF(E17748="N2O",H17748*About!$B$99,IF('EPA non-CO2 Data'!E17748="CH4",'EPA non-CO2 Data'!H17748*About!$B$98,1))</f>
        <v>4.5948197760771858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990</v>
      </c>
      <c r="C17749" s="136" t="s">
        <v>1000</v>
      </c>
      <c r="D17749" s="136" t="s">
        <v>1001</v>
      </c>
      <c r="E17749" s="136" t="s">
        <v>882</v>
      </c>
      <c r="F17749" s="136">
        <v>2049</v>
      </c>
      <c r="G17749" s="136" t="s">
        <v>935</v>
      </c>
      <c r="H17749" s="136">
        <v>48.995732677146101</v>
      </c>
      <c r="I17749" s="136">
        <f>IF(E17749="N2O",H17749*About!$B$99,IF('EPA non-CO2 Data'!E17749="CH4",'EPA non-CO2 Data'!H17749*About!$B$98,1))</f>
        <v>43.57003073638831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990</v>
      </c>
      <c r="C17750" s="136" t="s">
        <v>1000</v>
      </c>
      <c r="D17750" s="136" t="s">
        <v>1002</v>
      </c>
      <c r="E17750" s="136" t="s">
        <v>882</v>
      </c>
      <c r="F17750" s="136">
        <v>2049</v>
      </c>
      <c r="G17750" s="136" t="s">
        <v>935</v>
      </c>
      <c r="H17750" s="136">
        <v>5.1824592540262397</v>
      </c>
      <c r="I17750" s="136">
        <f>IF(E17750="N2O",H17750*About!$B$99,IF('EPA non-CO2 Data'!E17750="CH4",'EPA non-CO2 Data'!H17750*About!$B$98,1))</f>
        <v>4.6085627594528642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990</v>
      </c>
      <c r="C17751" s="136" t="s">
        <v>1000</v>
      </c>
      <c r="D17751" s="136" t="s">
        <v>1001</v>
      </c>
      <c r="E17751" s="136" t="s">
        <v>882</v>
      </c>
      <c r="F17751" s="136">
        <v>2050</v>
      </c>
      <c r="G17751" s="136" t="s">
        <v>935</v>
      </c>
      <c r="H17751" s="136">
        <v>50.711325265577898</v>
      </c>
      <c r="I17751" s="136">
        <f>IF(E17751="N2O",H17751*About!$B$99,IF('EPA non-CO2 Data'!E17751="CH4",'EPA non-CO2 Data'!H17751*About!$B$98,1))</f>
        <v>45.09564159522867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990</v>
      </c>
      <c r="C17752" s="136" t="s">
        <v>1000</v>
      </c>
      <c r="D17752" s="136" t="s">
        <v>1002</v>
      </c>
      <c r="E17752" s="136" t="s">
        <v>882</v>
      </c>
      <c r="F17752" s="136">
        <v>2050</v>
      </c>
      <c r="G17752" s="136" t="s">
        <v>935</v>
      </c>
      <c r="H17752" s="136">
        <v>5.1979136277845601</v>
      </c>
      <c r="I17752" s="136">
        <f>IF(E17752="N2O",H17752*About!$B$99,IF('EPA non-CO2 Data'!E17752="CH4",'EPA non-CO2 Data'!H17752*About!$B$98,1))</f>
        <v>4.6223057428285514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990</v>
      </c>
      <c r="C17753" s="136" t="s">
        <v>1003</v>
      </c>
      <c r="D17753" s="136" t="s">
        <v>678</v>
      </c>
      <c r="E17753" s="136" t="s">
        <v>996</v>
      </c>
      <c r="F17753" s="136">
        <v>1990</v>
      </c>
      <c r="G17753" s="136" t="s">
        <v>93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990</v>
      </c>
      <c r="C17754" s="136" t="s">
        <v>1003</v>
      </c>
      <c r="D17754" s="136" t="s">
        <v>1004</v>
      </c>
      <c r="E17754" s="136" t="s">
        <v>996</v>
      </c>
      <c r="F17754" s="136">
        <v>1990</v>
      </c>
      <c r="G17754" s="136" t="s">
        <v>93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990</v>
      </c>
      <c r="C17755" s="136" t="s">
        <v>1003</v>
      </c>
      <c r="D17755" s="136" t="s">
        <v>677</v>
      </c>
      <c r="E17755" s="136" t="s">
        <v>996</v>
      </c>
      <c r="F17755" s="136">
        <v>1990</v>
      </c>
      <c r="G17755" s="136" t="s">
        <v>93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990</v>
      </c>
      <c r="C17756" s="136" t="s">
        <v>1003</v>
      </c>
      <c r="D17756" s="136" t="s">
        <v>1005</v>
      </c>
      <c r="E17756" s="136" t="s">
        <v>996</v>
      </c>
      <c r="F17756" s="136">
        <v>1990</v>
      </c>
      <c r="G17756" s="136" t="s">
        <v>93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990</v>
      </c>
      <c r="C17757" s="136" t="s">
        <v>1003</v>
      </c>
      <c r="D17757" s="136" t="s">
        <v>1006</v>
      </c>
      <c r="E17757" s="136" t="s">
        <v>996</v>
      </c>
      <c r="F17757" s="136">
        <v>1990</v>
      </c>
      <c r="G17757" s="136" t="s">
        <v>93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990</v>
      </c>
      <c r="C17758" s="136" t="s">
        <v>1003</v>
      </c>
      <c r="D17758" s="136" t="s">
        <v>678</v>
      </c>
      <c r="E17758" s="136" t="s">
        <v>996</v>
      </c>
      <c r="F17758" s="136">
        <v>1991</v>
      </c>
      <c r="G17758" s="136" t="s">
        <v>93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990</v>
      </c>
      <c r="C17759" s="136" t="s">
        <v>1003</v>
      </c>
      <c r="D17759" s="136" t="s">
        <v>1004</v>
      </c>
      <c r="E17759" s="136" t="s">
        <v>996</v>
      </c>
      <c r="F17759" s="136">
        <v>1991</v>
      </c>
      <c r="G17759" s="136" t="s">
        <v>93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990</v>
      </c>
      <c r="C17760" s="136" t="s">
        <v>1003</v>
      </c>
      <c r="D17760" s="136" t="s">
        <v>677</v>
      </c>
      <c r="E17760" s="136" t="s">
        <v>996</v>
      </c>
      <c r="F17760" s="136">
        <v>1991</v>
      </c>
      <c r="G17760" s="136" t="s">
        <v>93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990</v>
      </c>
      <c r="C17761" s="136" t="s">
        <v>1003</v>
      </c>
      <c r="D17761" s="136" t="s">
        <v>1005</v>
      </c>
      <c r="E17761" s="136" t="s">
        <v>996</v>
      </c>
      <c r="F17761" s="136">
        <v>1991</v>
      </c>
      <c r="G17761" s="136" t="s">
        <v>93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990</v>
      </c>
      <c r="C17762" s="136" t="s">
        <v>1003</v>
      </c>
      <c r="D17762" s="136" t="s">
        <v>1006</v>
      </c>
      <c r="E17762" s="136" t="s">
        <v>996</v>
      </c>
      <c r="F17762" s="136">
        <v>1991</v>
      </c>
      <c r="G17762" s="136" t="s">
        <v>93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990</v>
      </c>
      <c r="C17763" s="136" t="s">
        <v>1003</v>
      </c>
      <c r="D17763" s="136" t="s">
        <v>678</v>
      </c>
      <c r="E17763" s="136" t="s">
        <v>996</v>
      </c>
      <c r="F17763" s="136">
        <v>1992</v>
      </c>
      <c r="G17763" s="136" t="s">
        <v>93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990</v>
      </c>
      <c r="C17764" s="136" t="s">
        <v>1003</v>
      </c>
      <c r="D17764" s="136" t="s">
        <v>1004</v>
      </c>
      <c r="E17764" s="136" t="s">
        <v>996</v>
      </c>
      <c r="F17764" s="136">
        <v>1992</v>
      </c>
      <c r="G17764" s="136" t="s">
        <v>93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990</v>
      </c>
      <c r="C17765" s="136" t="s">
        <v>1003</v>
      </c>
      <c r="D17765" s="136" t="s">
        <v>677</v>
      </c>
      <c r="E17765" s="136" t="s">
        <v>996</v>
      </c>
      <c r="F17765" s="136">
        <v>1992</v>
      </c>
      <c r="G17765" s="136" t="s">
        <v>93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990</v>
      </c>
      <c r="C17766" s="136" t="s">
        <v>1003</v>
      </c>
      <c r="D17766" s="136" t="s">
        <v>1005</v>
      </c>
      <c r="E17766" s="136" t="s">
        <v>996</v>
      </c>
      <c r="F17766" s="136">
        <v>1992</v>
      </c>
      <c r="G17766" s="136" t="s">
        <v>93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990</v>
      </c>
      <c r="C17767" s="136" t="s">
        <v>1003</v>
      </c>
      <c r="D17767" s="136" t="s">
        <v>1006</v>
      </c>
      <c r="E17767" s="136" t="s">
        <v>996</v>
      </c>
      <c r="F17767" s="136">
        <v>1992</v>
      </c>
      <c r="G17767" s="136" t="s">
        <v>93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990</v>
      </c>
      <c r="C17768" s="136" t="s">
        <v>1003</v>
      </c>
      <c r="D17768" s="136" t="s">
        <v>678</v>
      </c>
      <c r="E17768" s="136" t="s">
        <v>996</v>
      </c>
      <c r="F17768" s="136">
        <v>1993</v>
      </c>
      <c r="G17768" s="136" t="s">
        <v>93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990</v>
      </c>
      <c r="C17769" s="136" t="s">
        <v>1003</v>
      </c>
      <c r="D17769" s="136" t="s">
        <v>1004</v>
      </c>
      <c r="E17769" s="136" t="s">
        <v>996</v>
      </c>
      <c r="F17769" s="136">
        <v>1993</v>
      </c>
      <c r="G17769" s="136" t="s">
        <v>93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990</v>
      </c>
      <c r="C17770" s="136" t="s">
        <v>1003</v>
      </c>
      <c r="D17770" s="136" t="s">
        <v>677</v>
      </c>
      <c r="E17770" s="136" t="s">
        <v>996</v>
      </c>
      <c r="F17770" s="136">
        <v>1993</v>
      </c>
      <c r="G17770" s="136" t="s">
        <v>93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990</v>
      </c>
      <c r="C17771" s="136" t="s">
        <v>1003</v>
      </c>
      <c r="D17771" s="136" t="s">
        <v>1005</v>
      </c>
      <c r="E17771" s="136" t="s">
        <v>996</v>
      </c>
      <c r="F17771" s="136">
        <v>1993</v>
      </c>
      <c r="G17771" s="136" t="s">
        <v>93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990</v>
      </c>
      <c r="C17772" s="136" t="s">
        <v>1003</v>
      </c>
      <c r="D17772" s="136" t="s">
        <v>1006</v>
      </c>
      <c r="E17772" s="136" t="s">
        <v>996</v>
      </c>
      <c r="F17772" s="136">
        <v>1993</v>
      </c>
      <c r="G17772" s="136" t="s">
        <v>93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990</v>
      </c>
      <c r="C17773" s="136" t="s">
        <v>1003</v>
      </c>
      <c r="D17773" s="136" t="s">
        <v>678</v>
      </c>
      <c r="E17773" s="136" t="s">
        <v>996</v>
      </c>
      <c r="F17773" s="136">
        <v>1994</v>
      </c>
      <c r="G17773" s="136" t="s">
        <v>93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990</v>
      </c>
      <c r="C17774" s="136" t="s">
        <v>1003</v>
      </c>
      <c r="D17774" s="136" t="s">
        <v>1004</v>
      </c>
      <c r="E17774" s="136" t="s">
        <v>996</v>
      </c>
      <c r="F17774" s="136">
        <v>1994</v>
      </c>
      <c r="G17774" s="136" t="s">
        <v>93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990</v>
      </c>
      <c r="C17775" s="136" t="s">
        <v>1003</v>
      </c>
      <c r="D17775" s="136" t="s">
        <v>677</v>
      </c>
      <c r="E17775" s="136" t="s">
        <v>996</v>
      </c>
      <c r="F17775" s="136">
        <v>1994</v>
      </c>
      <c r="G17775" s="136" t="s">
        <v>93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990</v>
      </c>
      <c r="C17776" s="136" t="s">
        <v>1003</v>
      </c>
      <c r="D17776" s="136" t="s">
        <v>1005</v>
      </c>
      <c r="E17776" s="136" t="s">
        <v>996</v>
      </c>
      <c r="F17776" s="136">
        <v>1994</v>
      </c>
      <c r="G17776" s="136" t="s">
        <v>93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990</v>
      </c>
      <c r="C17777" s="136" t="s">
        <v>1003</v>
      </c>
      <c r="D17777" s="136" t="s">
        <v>1006</v>
      </c>
      <c r="E17777" s="136" t="s">
        <v>996</v>
      </c>
      <c r="F17777" s="136">
        <v>1994</v>
      </c>
      <c r="G17777" s="136" t="s">
        <v>93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990</v>
      </c>
      <c r="C17778" s="136" t="s">
        <v>1003</v>
      </c>
      <c r="D17778" s="136" t="s">
        <v>678</v>
      </c>
      <c r="E17778" s="136" t="s">
        <v>996</v>
      </c>
      <c r="F17778" s="136">
        <v>1995</v>
      </c>
      <c r="G17778" s="136" t="s">
        <v>93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990</v>
      </c>
      <c r="C17779" s="136" t="s">
        <v>1003</v>
      </c>
      <c r="D17779" s="136" t="s">
        <v>1004</v>
      </c>
      <c r="E17779" s="136" t="s">
        <v>996</v>
      </c>
      <c r="F17779" s="136">
        <v>1995</v>
      </c>
      <c r="G17779" s="136" t="s">
        <v>93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990</v>
      </c>
      <c r="C17780" s="136" t="s">
        <v>1003</v>
      </c>
      <c r="D17780" s="136" t="s">
        <v>677</v>
      </c>
      <c r="E17780" s="136" t="s">
        <v>996</v>
      </c>
      <c r="F17780" s="136">
        <v>1995</v>
      </c>
      <c r="G17780" s="136" t="s">
        <v>93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990</v>
      </c>
      <c r="C17781" s="136" t="s">
        <v>1003</v>
      </c>
      <c r="D17781" s="136" t="s">
        <v>1005</v>
      </c>
      <c r="E17781" s="136" t="s">
        <v>996</v>
      </c>
      <c r="F17781" s="136">
        <v>1995</v>
      </c>
      <c r="G17781" s="136" t="s">
        <v>93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990</v>
      </c>
      <c r="C17782" s="136" t="s">
        <v>1003</v>
      </c>
      <c r="D17782" s="136" t="s">
        <v>1006</v>
      </c>
      <c r="E17782" s="136" t="s">
        <v>996</v>
      </c>
      <c r="F17782" s="136">
        <v>1995</v>
      </c>
      <c r="G17782" s="136" t="s">
        <v>93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990</v>
      </c>
      <c r="C17783" s="136" t="s">
        <v>1003</v>
      </c>
      <c r="D17783" s="136" t="s">
        <v>678</v>
      </c>
      <c r="E17783" s="136" t="s">
        <v>996</v>
      </c>
      <c r="F17783" s="136">
        <v>1996</v>
      </c>
      <c r="G17783" s="136" t="s">
        <v>93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990</v>
      </c>
      <c r="C17784" s="136" t="s">
        <v>1003</v>
      </c>
      <c r="D17784" s="136" t="s">
        <v>1004</v>
      </c>
      <c r="E17784" s="136" t="s">
        <v>996</v>
      </c>
      <c r="F17784" s="136">
        <v>1996</v>
      </c>
      <c r="G17784" s="136" t="s">
        <v>93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990</v>
      </c>
      <c r="C17785" s="136" t="s">
        <v>1003</v>
      </c>
      <c r="D17785" s="136" t="s">
        <v>677</v>
      </c>
      <c r="E17785" s="136" t="s">
        <v>996</v>
      </c>
      <c r="F17785" s="136">
        <v>1996</v>
      </c>
      <c r="G17785" s="136" t="s">
        <v>93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990</v>
      </c>
      <c r="C17786" s="136" t="s">
        <v>1003</v>
      </c>
      <c r="D17786" s="136" t="s">
        <v>1005</v>
      </c>
      <c r="E17786" s="136" t="s">
        <v>996</v>
      </c>
      <c r="F17786" s="136">
        <v>1996</v>
      </c>
      <c r="G17786" s="136" t="s">
        <v>93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990</v>
      </c>
      <c r="C17787" s="136" t="s">
        <v>1003</v>
      </c>
      <c r="D17787" s="136" t="s">
        <v>1006</v>
      </c>
      <c r="E17787" s="136" t="s">
        <v>996</v>
      </c>
      <c r="F17787" s="136">
        <v>1996</v>
      </c>
      <c r="G17787" s="136" t="s">
        <v>93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990</v>
      </c>
      <c r="C17788" s="136" t="s">
        <v>1003</v>
      </c>
      <c r="D17788" s="136" t="s">
        <v>678</v>
      </c>
      <c r="E17788" s="136" t="s">
        <v>996</v>
      </c>
      <c r="F17788" s="136">
        <v>1997</v>
      </c>
      <c r="G17788" s="136" t="s">
        <v>93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990</v>
      </c>
      <c r="C17789" s="136" t="s">
        <v>1003</v>
      </c>
      <c r="D17789" s="136" t="s">
        <v>1004</v>
      </c>
      <c r="E17789" s="136" t="s">
        <v>996</v>
      </c>
      <c r="F17789" s="136">
        <v>1997</v>
      </c>
      <c r="G17789" s="136" t="s">
        <v>93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990</v>
      </c>
      <c r="C17790" s="136" t="s">
        <v>1003</v>
      </c>
      <c r="D17790" s="136" t="s">
        <v>677</v>
      </c>
      <c r="E17790" s="136" t="s">
        <v>996</v>
      </c>
      <c r="F17790" s="136">
        <v>1997</v>
      </c>
      <c r="G17790" s="136" t="s">
        <v>93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990</v>
      </c>
      <c r="C17791" s="136" t="s">
        <v>1003</v>
      </c>
      <c r="D17791" s="136" t="s">
        <v>1005</v>
      </c>
      <c r="E17791" s="136" t="s">
        <v>996</v>
      </c>
      <c r="F17791" s="136">
        <v>1997</v>
      </c>
      <c r="G17791" s="136" t="s">
        <v>93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990</v>
      </c>
      <c r="C17792" s="136" t="s">
        <v>1003</v>
      </c>
      <c r="D17792" s="136" t="s">
        <v>1006</v>
      </c>
      <c r="E17792" s="136" t="s">
        <v>996</v>
      </c>
      <c r="F17792" s="136">
        <v>1997</v>
      </c>
      <c r="G17792" s="136" t="s">
        <v>93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990</v>
      </c>
      <c r="C17793" s="136" t="s">
        <v>1003</v>
      </c>
      <c r="D17793" s="136" t="s">
        <v>678</v>
      </c>
      <c r="E17793" s="136" t="s">
        <v>996</v>
      </c>
      <c r="F17793" s="136">
        <v>1998</v>
      </c>
      <c r="G17793" s="136" t="s">
        <v>93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990</v>
      </c>
      <c r="C17794" s="136" t="s">
        <v>1003</v>
      </c>
      <c r="D17794" s="136" t="s">
        <v>1004</v>
      </c>
      <c r="E17794" s="136" t="s">
        <v>996</v>
      </c>
      <c r="F17794" s="136">
        <v>1998</v>
      </c>
      <c r="G17794" s="136" t="s">
        <v>93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990</v>
      </c>
      <c r="C17795" s="136" t="s">
        <v>1003</v>
      </c>
      <c r="D17795" s="136" t="s">
        <v>677</v>
      </c>
      <c r="E17795" s="136" t="s">
        <v>996</v>
      </c>
      <c r="F17795" s="136">
        <v>1998</v>
      </c>
      <c r="G17795" s="136" t="s">
        <v>93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990</v>
      </c>
      <c r="C17796" s="136" t="s">
        <v>1003</v>
      </c>
      <c r="D17796" s="136" t="s">
        <v>1005</v>
      </c>
      <c r="E17796" s="136" t="s">
        <v>996</v>
      </c>
      <c r="F17796" s="136">
        <v>1998</v>
      </c>
      <c r="G17796" s="136" t="s">
        <v>93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990</v>
      </c>
      <c r="C17797" s="136" t="s">
        <v>1003</v>
      </c>
      <c r="D17797" s="136" t="s">
        <v>1006</v>
      </c>
      <c r="E17797" s="136" t="s">
        <v>996</v>
      </c>
      <c r="F17797" s="136">
        <v>1998</v>
      </c>
      <c r="G17797" s="136" t="s">
        <v>93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990</v>
      </c>
      <c r="C17798" s="136" t="s">
        <v>1003</v>
      </c>
      <c r="D17798" s="136" t="s">
        <v>678</v>
      </c>
      <c r="E17798" s="136" t="s">
        <v>996</v>
      </c>
      <c r="F17798" s="136">
        <v>1999</v>
      </c>
      <c r="G17798" s="136" t="s">
        <v>93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990</v>
      </c>
      <c r="C17799" s="136" t="s">
        <v>1003</v>
      </c>
      <c r="D17799" s="136" t="s">
        <v>1004</v>
      </c>
      <c r="E17799" s="136" t="s">
        <v>996</v>
      </c>
      <c r="F17799" s="136">
        <v>1999</v>
      </c>
      <c r="G17799" s="136" t="s">
        <v>93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990</v>
      </c>
      <c r="C17800" s="136" t="s">
        <v>1003</v>
      </c>
      <c r="D17800" s="136" t="s">
        <v>677</v>
      </c>
      <c r="E17800" s="136" t="s">
        <v>996</v>
      </c>
      <c r="F17800" s="136">
        <v>1999</v>
      </c>
      <c r="G17800" s="136" t="s">
        <v>93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990</v>
      </c>
      <c r="C17801" s="136" t="s">
        <v>1003</v>
      </c>
      <c r="D17801" s="136" t="s">
        <v>1005</v>
      </c>
      <c r="E17801" s="136" t="s">
        <v>996</v>
      </c>
      <c r="F17801" s="136">
        <v>1999</v>
      </c>
      <c r="G17801" s="136" t="s">
        <v>93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990</v>
      </c>
      <c r="C17802" s="136" t="s">
        <v>1003</v>
      </c>
      <c r="D17802" s="136" t="s">
        <v>1006</v>
      </c>
      <c r="E17802" s="136" t="s">
        <v>996</v>
      </c>
      <c r="F17802" s="136">
        <v>1999</v>
      </c>
      <c r="G17802" s="136" t="s">
        <v>93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990</v>
      </c>
      <c r="C17803" s="136" t="s">
        <v>1003</v>
      </c>
      <c r="D17803" s="136" t="s">
        <v>678</v>
      </c>
      <c r="E17803" s="136" t="s">
        <v>996</v>
      </c>
      <c r="F17803" s="136">
        <v>2000</v>
      </c>
      <c r="G17803" s="136" t="s">
        <v>93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990</v>
      </c>
      <c r="C17804" s="136" t="s">
        <v>1003</v>
      </c>
      <c r="D17804" s="136" t="s">
        <v>1004</v>
      </c>
      <c r="E17804" s="136" t="s">
        <v>996</v>
      </c>
      <c r="F17804" s="136">
        <v>2000</v>
      </c>
      <c r="G17804" s="136" t="s">
        <v>93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990</v>
      </c>
      <c r="C17805" s="136" t="s">
        <v>1003</v>
      </c>
      <c r="D17805" s="136" t="s">
        <v>677</v>
      </c>
      <c r="E17805" s="136" t="s">
        <v>996</v>
      </c>
      <c r="F17805" s="136">
        <v>2000</v>
      </c>
      <c r="G17805" s="136" t="s">
        <v>93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990</v>
      </c>
      <c r="C17806" s="136" t="s">
        <v>1003</v>
      </c>
      <c r="D17806" s="136" t="s">
        <v>1005</v>
      </c>
      <c r="E17806" s="136" t="s">
        <v>996</v>
      </c>
      <c r="F17806" s="136">
        <v>2000</v>
      </c>
      <c r="G17806" s="136" t="s">
        <v>93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990</v>
      </c>
      <c r="C17807" s="136" t="s">
        <v>1003</v>
      </c>
      <c r="D17807" s="136" t="s">
        <v>1006</v>
      </c>
      <c r="E17807" s="136" t="s">
        <v>996</v>
      </c>
      <c r="F17807" s="136">
        <v>2000</v>
      </c>
      <c r="G17807" s="136" t="s">
        <v>93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990</v>
      </c>
      <c r="C17808" s="136" t="s">
        <v>1003</v>
      </c>
      <c r="D17808" s="136" t="s">
        <v>678</v>
      </c>
      <c r="E17808" s="136" t="s">
        <v>996</v>
      </c>
      <c r="F17808" s="136">
        <v>2001</v>
      </c>
      <c r="G17808" s="136" t="s">
        <v>93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990</v>
      </c>
      <c r="C17809" s="136" t="s">
        <v>1003</v>
      </c>
      <c r="D17809" s="136" t="s">
        <v>1004</v>
      </c>
      <c r="E17809" s="136" t="s">
        <v>996</v>
      </c>
      <c r="F17809" s="136">
        <v>2001</v>
      </c>
      <c r="G17809" s="136" t="s">
        <v>93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990</v>
      </c>
      <c r="C17810" s="136" t="s">
        <v>1003</v>
      </c>
      <c r="D17810" s="136" t="s">
        <v>677</v>
      </c>
      <c r="E17810" s="136" t="s">
        <v>996</v>
      </c>
      <c r="F17810" s="136">
        <v>2001</v>
      </c>
      <c r="G17810" s="136" t="s">
        <v>93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990</v>
      </c>
      <c r="C17811" s="136" t="s">
        <v>1003</v>
      </c>
      <c r="D17811" s="136" t="s">
        <v>1005</v>
      </c>
      <c r="E17811" s="136" t="s">
        <v>996</v>
      </c>
      <c r="F17811" s="136">
        <v>2001</v>
      </c>
      <c r="G17811" s="136" t="s">
        <v>93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990</v>
      </c>
      <c r="C17812" s="136" t="s">
        <v>1003</v>
      </c>
      <c r="D17812" s="136" t="s">
        <v>1006</v>
      </c>
      <c r="E17812" s="136" t="s">
        <v>996</v>
      </c>
      <c r="F17812" s="136">
        <v>2001</v>
      </c>
      <c r="G17812" s="136" t="s">
        <v>93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990</v>
      </c>
      <c r="C17813" s="136" t="s">
        <v>1003</v>
      </c>
      <c r="D17813" s="136" t="s">
        <v>678</v>
      </c>
      <c r="E17813" s="136" t="s">
        <v>996</v>
      </c>
      <c r="F17813" s="136">
        <v>2002</v>
      </c>
      <c r="G17813" s="136" t="s">
        <v>93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990</v>
      </c>
      <c r="C17814" s="136" t="s">
        <v>1003</v>
      </c>
      <c r="D17814" s="136" t="s">
        <v>1004</v>
      </c>
      <c r="E17814" s="136" t="s">
        <v>996</v>
      </c>
      <c r="F17814" s="136">
        <v>2002</v>
      </c>
      <c r="G17814" s="136" t="s">
        <v>93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990</v>
      </c>
      <c r="C17815" s="136" t="s">
        <v>1003</v>
      </c>
      <c r="D17815" s="136" t="s">
        <v>677</v>
      </c>
      <c r="E17815" s="136" t="s">
        <v>996</v>
      </c>
      <c r="F17815" s="136">
        <v>2002</v>
      </c>
      <c r="G17815" s="136" t="s">
        <v>93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990</v>
      </c>
      <c r="C17816" s="136" t="s">
        <v>1003</v>
      </c>
      <c r="D17816" s="136" t="s">
        <v>1005</v>
      </c>
      <c r="E17816" s="136" t="s">
        <v>996</v>
      </c>
      <c r="F17816" s="136">
        <v>2002</v>
      </c>
      <c r="G17816" s="136" t="s">
        <v>93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990</v>
      </c>
      <c r="C17817" s="136" t="s">
        <v>1003</v>
      </c>
      <c r="D17817" s="136" t="s">
        <v>1006</v>
      </c>
      <c r="E17817" s="136" t="s">
        <v>996</v>
      </c>
      <c r="F17817" s="136">
        <v>2002</v>
      </c>
      <c r="G17817" s="136" t="s">
        <v>93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990</v>
      </c>
      <c r="C17818" s="136" t="s">
        <v>1003</v>
      </c>
      <c r="D17818" s="136" t="s">
        <v>678</v>
      </c>
      <c r="E17818" s="136" t="s">
        <v>996</v>
      </c>
      <c r="F17818" s="136">
        <v>2003</v>
      </c>
      <c r="G17818" s="136" t="s">
        <v>93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990</v>
      </c>
      <c r="C17819" s="136" t="s">
        <v>1003</v>
      </c>
      <c r="D17819" s="136" t="s">
        <v>1004</v>
      </c>
      <c r="E17819" s="136" t="s">
        <v>996</v>
      </c>
      <c r="F17819" s="136">
        <v>2003</v>
      </c>
      <c r="G17819" s="136" t="s">
        <v>93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990</v>
      </c>
      <c r="C17820" s="136" t="s">
        <v>1003</v>
      </c>
      <c r="D17820" s="136" t="s">
        <v>677</v>
      </c>
      <c r="E17820" s="136" t="s">
        <v>996</v>
      </c>
      <c r="F17820" s="136">
        <v>2003</v>
      </c>
      <c r="G17820" s="136" t="s">
        <v>93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990</v>
      </c>
      <c r="C17821" s="136" t="s">
        <v>1003</v>
      </c>
      <c r="D17821" s="136" t="s">
        <v>1005</v>
      </c>
      <c r="E17821" s="136" t="s">
        <v>996</v>
      </c>
      <c r="F17821" s="136">
        <v>2003</v>
      </c>
      <c r="G17821" s="136" t="s">
        <v>93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990</v>
      </c>
      <c r="C17822" s="136" t="s">
        <v>1003</v>
      </c>
      <c r="D17822" s="136" t="s">
        <v>1006</v>
      </c>
      <c r="E17822" s="136" t="s">
        <v>996</v>
      </c>
      <c r="F17822" s="136">
        <v>2003</v>
      </c>
      <c r="G17822" s="136" t="s">
        <v>93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990</v>
      </c>
      <c r="C17823" s="136" t="s">
        <v>1003</v>
      </c>
      <c r="D17823" s="136" t="s">
        <v>678</v>
      </c>
      <c r="E17823" s="136" t="s">
        <v>996</v>
      </c>
      <c r="F17823" s="136">
        <v>2004</v>
      </c>
      <c r="G17823" s="136" t="s">
        <v>93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990</v>
      </c>
      <c r="C17824" s="136" t="s">
        <v>1003</v>
      </c>
      <c r="D17824" s="136" t="s">
        <v>1004</v>
      </c>
      <c r="E17824" s="136" t="s">
        <v>996</v>
      </c>
      <c r="F17824" s="136">
        <v>2004</v>
      </c>
      <c r="G17824" s="136" t="s">
        <v>93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990</v>
      </c>
      <c r="C17825" s="136" t="s">
        <v>1003</v>
      </c>
      <c r="D17825" s="136" t="s">
        <v>677</v>
      </c>
      <c r="E17825" s="136" t="s">
        <v>996</v>
      </c>
      <c r="F17825" s="136">
        <v>2004</v>
      </c>
      <c r="G17825" s="136" t="s">
        <v>93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990</v>
      </c>
      <c r="C17826" s="136" t="s">
        <v>1003</v>
      </c>
      <c r="D17826" s="136" t="s">
        <v>1005</v>
      </c>
      <c r="E17826" s="136" t="s">
        <v>996</v>
      </c>
      <c r="F17826" s="136">
        <v>2004</v>
      </c>
      <c r="G17826" s="136" t="s">
        <v>93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990</v>
      </c>
      <c r="C17827" s="136" t="s">
        <v>1003</v>
      </c>
      <c r="D17827" s="136" t="s">
        <v>1006</v>
      </c>
      <c r="E17827" s="136" t="s">
        <v>996</v>
      </c>
      <c r="F17827" s="136">
        <v>2004</v>
      </c>
      <c r="G17827" s="136" t="s">
        <v>93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990</v>
      </c>
      <c r="C17828" s="136" t="s">
        <v>1003</v>
      </c>
      <c r="D17828" s="136" t="s">
        <v>678</v>
      </c>
      <c r="E17828" s="136" t="s">
        <v>996</v>
      </c>
      <c r="F17828" s="136">
        <v>2005</v>
      </c>
      <c r="G17828" s="136" t="s">
        <v>93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990</v>
      </c>
      <c r="C17829" s="136" t="s">
        <v>1003</v>
      </c>
      <c r="D17829" s="136" t="s">
        <v>1004</v>
      </c>
      <c r="E17829" s="136" t="s">
        <v>996</v>
      </c>
      <c r="F17829" s="136">
        <v>2005</v>
      </c>
      <c r="G17829" s="136" t="s">
        <v>93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990</v>
      </c>
      <c r="C17830" s="136" t="s">
        <v>1003</v>
      </c>
      <c r="D17830" s="136" t="s">
        <v>677</v>
      </c>
      <c r="E17830" s="136" t="s">
        <v>996</v>
      </c>
      <c r="F17830" s="136">
        <v>2005</v>
      </c>
      <c r="G17830" s="136" t="s">
        <v>93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990</v>
      </c>
      <c r="C17831" s="136" t="s">
        <v>1003</v>
      </c>
      <c r="D17831" s="136" t="s">
        <v>1005</v>
      </c>
      <c r="E17831" s="136" t="s">
        <v>996</v>
      </c>
      <c r="F17831" s="136">
        <v>2005</v>
      </c>
      <c r="G17831" s="136" t="s">
        <v>93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990</v>
      </c>
      <c r="C17832" s="136" t="s">
        <v>1003</v>
      </c>
      <c r="D17832" s="136" t="s">
        <v>1006</v>
      </c>
      <c r="E17832" s="136" t="s">
        <v>996</v>
      </c>
      <c r="F17832" s="136">
        <v>2005</v>
      </c>
      <c r="G17832" s="136" t="s">
        <v>93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990</v>
      </c>
      <c r="C17833" s="136" t="s">
        <v>1003</v>
      </c>
      <c r="D17833" s="136" t="s">
        <v>678</v>
      </c>
      <c r="E17833" s="136" t="s">
        <v>996</v>
      </c>
      <c r="F17833" s="136">
        <v>2006</v>
      </c>
      <c r="G17833" s="136" t="s">
        <v>93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990</v>
      </c>
      <c r="C17834" s="136" t="s">
        <v>1003</v>
      </c>
      <c r="D17834" s="136" t="s">
        <v>1004</v>
      </c>
      <c r="E17834" s="136" t="s">
        <v>996</v>
      </c>
      <c r="F17834" s="136">
        <v>2006</v>
      </c>
      <c r="G17834" s="136" t="s">
        <v>93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990</v>
      </c>
      <c r="C17835" s="136" t="s">
        <v>1003</v>
      </c>
      <c r="D17835" s="136" t="s">
        <v>677</v>
      </c>
      <c r="E17835" s="136" t="s">
        <v>996</v>
      </c>
      <c r="F17835" s="136">
        <v>2006</v>
      </c>
      <c r="G17835" s="136" t="s">
        <v>93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990</v>
      </c>
      <c r="C17836" s="136" t="s">
        <v>1003</v>
      </c>
      <c r="D17836" s="136" t="s">
        <v>1005</v>
      </c>
      <c r="E17836" s="136" t="s">
        <v>996</v>
      </c>
      <c r="F17836" s="136">
        <v>2006</v>
      </c>
      <c r="G17836" s="136" t="s">
        <v>93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990</v>
      </c>
      <c r="C17837" s="136" t="s">
        <v>1003</v>
      </c>
      <c r="D17837" s="136" t="s">
        <v>1006</v>
      </c>
      <c r="E17837" s="136" t="s">
        <v>996</v>
      </c>
      <c r="F17837" s="136">
        <v>2006</v>
      </c>
      <c r="G17837" s="136" t="s">
        <v>93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990</v>
      </c>
      <c r="C17838" s="136" t="s">
        <v>1003</v>
      </c>
      <c r="D17838" s="136" t="s">
        <v>678</v>
      </c>
      <c r="E17838" s="136" t="s">
        <v>996</v>
      </c>
      <c r="F17838" s="136">
        <v>2007</v>
      </c>
      <c r="G17838" s="136" t="s">
        <v>93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990</v>
      </c>
      <c r="C17839" s="136" t="s">
        <v>1003</v>
      </c>
      <c r="D17839" s="136" t="s">
        <v>1004</v>
      </c>
      <c r="E17839" s="136" t="s">
        <v>996</v>
      </c>
      <c r="F17839" s="136">
        <v>2007</v>
      </c>
      <c r="G17839" s="136" t="s">
        <v>93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990</v>
      </c>
      <c r="C17840" s="136" t="s">
        <v>1003</v>
      </c>
      <c r="D17840" s="136" t="s">
        <v>677</v>
      </c>
      <c r="E17840" s="136" t="s">
        <v>996</v>
      </c>
      <c r="F17840" s="136">
        <v>2007</v>
      </c>
      <c r="G17840" s="136" t="s">
        <v>93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990</v>
      </c>
      <c r="C17841" s="136" t="s">
        <v>1003</v>
      </c>
      <c r="D17841" s="136" t="s">
        <v>1005</v>
      </c>
      <c r="E17841" s="136" t="s">
        <v>996</v>
      </c>
      <c r="F17841" s="136">
        <v>2007</v>
      </c>
      <c r="G17841" s="136" t="s">
        <v>93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990</v>
      </c>
      <c r="C17842" s="136" t="s">
        <v>1003</v>
      </c>
      <c r="D17842" s="136" t="s">
        <v>1006</v>
      </c>
      <c r="E17842" s="136" t="s">
        <v>996</v>
      </c>
      <c r="F17842" s="136">
        <v>2007</v>
      </c>
      <c r="G17842" s="136" t="s">
        <v>93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990</v>
      </c>
      <c r="C17843" s="136" t="s">
        <v>1003</v>
      </c>
      <c r="D17843" s="136" t="s">
        <v>678</v>
      </c>
      <c r="E17843" s="136" t="s">
        <v>996</v>
      </c>
      <c r="F17843" s="136">
        <v>2008</v>
      </c>
      <c r="G17843" s="136" t="s">
        <v>93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990</v>
      </c>
      <c r="C17844" s="136" t="s">
        <v>1003</v>
      </c>
      <c r="D17844" s="136" t="s">
        <v>1004</v>
      </c>
      <c r="E17844" s="136" t="s">
        <v>996</v>
      </c>
      <c r="F17844" s="136">
        <v>2008</v>
      </c>
      <c r="G17844" s="136" t="s">
        <v>93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990</v>
      </c>
      <c r="C17845" s="136" t="s">
        <v>1003</v>
      </c>
      <c r="D17845" s="136" t="s">
        <v>677</v>
      </c>
      <c r="E17845" s="136" t="s">
        <v>996</v>
      </c>
      <c r="F17845" s="136">
        <v>2008</v>
      </c>
      <c r="G17845" s="136" t="s">
        <v>93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990</v>
      </c>
      <c r="C17846" s="136" t="s">
        <v>1003</v>
      </c>
      <c r="D17846" s="136" t="s">
        <v>1005</v>
      </c>
      <c r="E17846" s="136" t="s">
        <v>996</v>
      </c>
      <c r="F17846" s="136">
        <v>2008</v>
      </c>
      <c r="G17846" s="136" t="s">
        <v>93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990</v>
      </c>
      <c r="C17847" s="136" t="s">
        <v>1003</v>
      </c>
      <c r="D17847" s="136" t="s">
        <v>1006</v>
      </c>
      <c r="E17847" s="136" t="s">
        <v>996</v>
      </c>
      <c r="F17847" s="136">
        <v>2008</v>
      </c>
      <c r="G17847" s="136" t="s">
        <v>93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990</v>
      </c>
      <c r="C17848" s="136" t="s">
        <v>1003</v>
      </c>
      <c r="D17848" s="136" t="s">
        <v>678</v>
      </c>
      <c r="E17848" s="136" t="s">
        <v>996</v>
      </c>
      <c r="F17848" s="136">
        <v>2009</v>
      </c>
      <c r="G17848" s="136" t="s">
        <v>93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990</v>
      </c>
      <c r="C17849" s="136" t="s">
        <v>1003</v>
      </c>
      <c r="D17849" s="136" t="s">
        <v>1004</v>
      </c>
      <c r="E17849" s="136" t="s">
        <v>996</v>
      </c>
      <c r="F17849" s="136">
        <v>2009</v>
      </c>
      <c r="G17849" s="136" t="s">
        <v>93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990</v>
      </c>
      <c r="C17850" s="136" t="s">
        <v>1003</v>
      </c>
      <c r="D17850" s="136" t="s">
        <v>677</v>
      </c>
      <c r="E17850" s="136" t="s">
        <v>996</v>
      </c>
      <c r="F17850" s="136">
        <v>2009</v>
      </c>
      <c r="G17850" s="136" t="s">
        <v>93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990</v>
      </c>
      <c r="C17851" s="136" t="s">
        <v>1003</v>
      </c>
      <c r="D17851" s="136" t="s">
        <v>1005</v>
      </c>
      <c r="E17851" s="136" t="s">
        <v>996</v>
      </c>
      <c r="F17851" s="136">
        <v>2009</v>
      </c>
      <c r="G17851" s="136" t="s">
        <v>93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990</v>
      </c>
      <c r="C17852" s="136" t="s">
        <v>1003</v>
      </c>
      <c r="D17852" s="136" t="s">
        <v>1006</v>
      </c>
      <c r="E17852" s="136" t="s">
        <v>996</v>
      </c>
      <c r="F17852" s="136">
        <v>2009</v>
      </c>
      <c r="G17852" s="136" t="s">
        <v>93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990</v>
      </c>
      <c r="C17853" s="136" t="s">
        <v>1003</v>
      </c>
      <c r="D17853" s="136" t="s">
        <v>678</v>
      </c>
      <c r="E17853" s="136" t="s">
        <v>996</v>
      </c>
      <c r="F17853" s="136">
        <v>2010</v>
      </c>
      <c r="G17853" s="136" t="s">
        <v>93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990</v>
      </c>
      <c r="C17854" s="136" t="s">
        <v>1003</v>
      </c>
      <c r="D17854" s="136" t="s">
        <v>1004</v>
      </c>
      <c r="E17854" s="136" t="s">
        <v>996</v>
      </c>
      <c r="F17854" s="136">
        <v>2010</v>
      </c>
      <c r="G17854" s="136" t="s">
        <v>93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990</v>
      </c>
      <c r="C17855" s="136" t="s">
        <v>1003</v>
      </c>
      <c r="D17855" s="136" t="s">
        <v>677</v>
      </c>
      <c r="E17855" s="136" t="s">
        <v>996</v>
      </c>
      <c r="F17855" s="136">
        <v>2010</v>
      </c>
      <c r="G17855" s="136" t="s">
        <v>93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990</v>
      </c>
      <c r="C17856" s="136" t="s">
        <v>1003</v>
      </c>
      <c r="D17856" s="136" t="s">
        <v>1005</v>
      </c>
      <c r="E17856" s="136" t="s">
        <v>996</v>
      </c>
      <c r="F17856" s="136">
        <v>2010</v>
      </c>
      <c r="G17856" s="136" t="s">
        <v>93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990</v>
      </c>
      <c r="C17857" s="136" t="s">
        <v>1003</v>
      </c>
      <c r="D17857" s="136" t="s">
        <v>1006</v>
      </c>
      <c r="E17857" s="136" t="s">
        <v>996</v>
      </c>
      <c r="F17857" s="136">
        <v>2010</v>
      </c>
      <c r="G17857" s="136" t="s">
        <v>93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990</v>
      </c>
      <c r="C17858" s="136" t="s">
        <v>1003</v>
      </c>
      <c r="D17858" s="136" t="s">
        <v>678</v>
      </c>
      <c r="E17858" s="136" t="s">
        <v>996</v>
      </c>
      <c r="F17858" s="136">
        <v>2011</v>
      </c>
      <c r="G17858" s="136" t="s">
        <v>93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990</v>
      </c>
      <c r="C17859" s="136" t="s">
        <v>1003</v>
      </c>
      <c r="D17859" s="136" t="s">
        <v>1004</v>
      </c>
      <c r="E17859" s="136" t="s">
        <v>996</v>
      </c>
      <c r="F17859" s="136">
        <v>2011</v>
      </c>
      <c r="G17859" s="136" t="s">
        <v>93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990</v>
      </c>
      <c r="C17860" s="136" t="s">
        <v>1003</v>
      </c>
      <c r="D17860" s="136" t="s">
        <v>677</v>
      </c>
      <c r="E17860" s="136" t="s">
        <v>996</v>
      </c>
      <c r="F17860" s="136">
        <v>2011</v>
      </c>
      <c r="G17860" s="136" t="s">
        <v>93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990</v>
      </c>
      <c r="C17861" s="136" t="s">
        <v>1003</v>
      </c>
      <c r="D17861" s="136" t="s">
        <v>1005</v>
      </c>
      <c r="E17861" s="136" t="s">
        <v>996</v>
      </c>
      <c r="F17861" s="136">
        <v>2011</v>
      </c>
      <c r="G17861" s="136" t="s">
        <v>93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990</v>
      </c>
      <c r="C17862" s="136" t="s">
        <v>1003</v>
      </c>
      <c r="D17862" s="136" t="s">
        <v>1006</v>
      </c>
      <c r="E17862" s="136" t="s">
        <v>996</v>
      </c>
      <c r="F17862" s="136">
        <v>2011</v>
      </c>
      <c r="G17862" s="136" t="s">
        <v>93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990</v>
      </c>
      <c r="C17863" s="136" t="s">
        <v>1003</v>
      </c>
      <c r="D17863" s="136" t="s">
        <v>678</v>
      </c>
      <c r="E17863" s="136" t="s">
        <v>996</v>
      </c>
      <c r="F17863" s="136">
        <v>2012</v>
      </c>
      <c r="G17863" s="136" t="s">
        <v>93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990</v>
      </c>
      <c r="C17864" s="136" t="s">
        <v>1003</v>
      </c>
      <c r="D17864" s="136" t="s">
        <v>1004</v>
      </c>
      <c r="E17864" s="136" t="s">
        <v>996</v>
      </c>
      <c r="F17864" s="136">
        <v>2012</v>
      </c>
      <c r="G17864" s="136" t="s">
        <v>93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990</v>
      </c>
      <c r="C17865" s="136" t="s">
        <v>1003</v>
      </c>
      <c r="D17865" s="136" t="s">
        <v>677</v>
      </c>
      <c r="E17865" s="136" t="s">
        <v>996</v>
      </c>
      <c r="F17865" s="136">
        <v>2012</v>
      </c>
      <c r="G17865" s="136" t="s">
        <v>93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990</v>
      </c>
      <c r="C17866" s="136" t="s">
        <v>1003</v>
      </c>
      <c r="D17866" s="136" t="s">
        <v>1005</v>
      </c>
      <c r="E17866" s="136" t="s">
        <v>996</v>
      </c>
      <c r="F17866" s="136">
        <v>2012</v>
      </c>
      <c r="G17866" s="136" t="s">
        <v>93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990</v>
      </c>
      <c r="C17867" s="136" t="s">
        <v>1003</v>
      </c>
      <c r="D17867" s="136" t="s">
        <v>1006</v>
      </c>
      <c r="E17867" s="136" t="s">
        <v>996</v>
      </c>
      <c r="F17867" s="136">
        <v>2012</v>
      </c>
      <c r="G17867" s="136" t="s">
        <v>93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990</v>
      </c>
      <c r="C17868" s="136" t="s">
        <v>1003</v>
      </c>
      <c r="D17868" s="136" t="s">
        <v>678</v>
      </c>
      <c r="E17868" s="136" t="s">
        <v>996</v>
      </c>
      <c r="F17868" s="136">
        <v>2013</v>
      </c>
      <c r="G17868" s="136" t="s">
        <v>93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990</v>
      </c>
      <c r="C17869" s="136" t="s">
        <v>1003</v>
      </c>
      <c r="D17869" s="136" t="s">
        <v>1004</v>
      </c>
      <c r="E17869" s="136" t="s">
        <v>996</v>
      </c>
      <c r="F17869" s="136">
        <v>2013</v>
      </c>
      <c r="G17869" s="136" t="s">
        <v>93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990</v>
      </c>
      <c r="C17870" s="136" t="s">
        <v>1003</v>
      </c>
      <c r="D17870" s="136" t="s">
        <v>677</v>
      </c>
      <c r="E17870" s="136" t="s">
        <v>996</v>
      </c>
      <c r="F17870" s="136">
        <v>2013</v>
      </c>
      <c r="G17870" s="136" t="s">
        <v>93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990</v>
      </c>
      <c r="C17871" s="136" t="s">
        <v>1003</v>
      </c>
      <c r="D17871" s="136" t="s">
        <v>1005</v>
      </c>
      <c r="E17871" s="136" t="s">
        <v>996</v>
      </c>
      <c r="F17871" s="136">
        <v>2013</v>
      </c>
      <c r="G17871" s="136" t="s">
        <v>93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990</v>
      </c>
      <c r="C17872" s="136" t="s">
        <v>1003</v>
      </c>
      <c r="D17872" s="136" t="s">
        <v>1006</v>
      </c>
      <c r="E17872" s="136" t="s">
        <v>996</v>
      </c>
      <c r="F17872" s="136">
        <v>2013</v>
      </c>
      <c r="G17872" s="136" t="s">
        <v>93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990</v>
      </c>
      <c r="C17873" s="136" t="s">
        <v>1003</v>
      </c>
      <c r="D17873" s="136" t="s">
        <v>678</v>
      </c>
      <c r="E17873" s="136" t="s">
        <v>996</v>
      </c>
      <c r="F17873" s="136">
        <v>2014</v>
      </c>
      <c r="G17873" s="136" t="s">
        <v>93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990</v>
      </c>
      <c r="C17874" s="136" t="s">
        <v>1003</v>
      </c>
      <c r="D17874" s="136" t="s">
        <v>1004</v>
      </c>
      <c r="E17874" s="136" t="s">
        <v>996</v>
      </c>
      <c r="F17874" s="136">
        <v>2014</v>
      </c>
      <c r="G17874" s="136" t="s">
        <v>93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990</v>
      </c>
      <c r="C17875" s="136" t="s">
        <v>1003</v>
      </c>
      <c r="D17875" s="136" t="s">
        <v>677</v>
      </c>
      <c r="E17875" s="136" t="s">
        <v>996</v>
      </c>
      <c r="F17875" s="136">
        <v>2014</v>
      </c>
      <c r="G17875" s="136" t="s">
        <v>93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990</v>
      </c>
      <c r="C17876" s="136" t="s">
        <v>1003</v>
      </c>
      <c r="D17876" s="136" t="s">
        <v>1005</v>
      </c>
      <c r="E17876" s="136" t="s">
        <v>996</v>
      </c>
      <c r="F17876" s="136">
        <v>2014</v>
      </c>
      <c r="G17876" s="136" t="s">
        <v>93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990</v>
      </c>
      <c r="C17877" s="136" t="s">
        <v>1003</v>
      </c>
      <c r="D17877" s="136" t="s">
        <v>1006</v>
      </c>
      <c r="E17877" s="136" t="s">
        <v>996</v>
      </c>
      <c r="F17877" s="136">
        <v>2014</v>
      </c>
      <c r="G17877" s="136" t="s">
        <v>93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990</v>
      </c>
      <c r="C17878" s="136" t="s">
        <v>1003</v>
      </c>
      <c r="D17878" s="136" t="s">
        <v>678</v>
      </c>
      <c r="E17878" s="136" t="s">
        <v>996</v>
      </c>
      <c r="F17878" s="136">
        <v>2015</v>
      </c>
      <c r="G17878" s="136" t="s">
        <v>93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990</v>
      </c>
      <c r="C17879" s="136" t="s">
        <v>1003</v>
      </c>
      <c r="D17879" s="136" t="s">
        <v>1004</v>
      </c>
      <c r="E17879" s="136" t="s">
        <v>996</v>
      </c>
      <c r="F17879" s="136">
        <v>2015</v>
      </c>
      <c r="G17879" s="136" t="s">
        <v>93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990</v>
      </c>
      <c r="C17880" s="136" t="s">
        <v>1003</v>
      </c>
      <c r="D17880" s="136" t="s">
        <v>677</v>
      </c>
      <c r="E17880" s="136" t="s">
        <v>996</v>
      </c>
      <c r="F17880" s="136">
        <v>2015</v>
      </c>
      <c r="G17880" s="136" t="s">
        <v>93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990</v>
      </c>
      <c r="C17881" s="136" t="s">
        <v>1003</v>
      </c>
      <c r="D17881" s="136" t="s">
        <v>1005</v>
      </c>
      <c r="E17881" s="136" t="s">
        <v>996</v>
      </c>
      <c r="F17881" s="136">
        <v>2015</v>
      </c>
      <c r="G17881" s="136" t="s">
        <v>93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990</v>
      </c>
      <c r="C17882" s="136" t="s">
        <v>1003</v>
      </c>
      <c r="D17882" s="136" t="s">
        <v>1006</v>
      </c>
      <c r="E17882" s="136" t="s">
        <v>996</v>
      </c>
      <c r="F17882" s="136">
        <v>2015</v>
      </c>
      <c r="G17882" s="136" t="s">
        <v>93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990</v>
      </c>
      <c r="C17883" s="136" t="s">
        <v>1003</v>
      </c>
      <c r="D17883" s="136" t="s">
        <v>678</v>
      </c>
      <c r="E17883" s="136" t="s">
        <v>996</v>
      </c>
      <c r="F17883" s="136">
        <v>2016</v>
      </c>
      <c r="G17883" s="136" t="s">
        <v>93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990</v>
      </c>
      <c r="C17884" s="136" t="s">
        <v>1003</v>
      </c>
      <c r="D17884" s="136" t="s">
        <v>1004</v>
      </c>
      <c r="E17884" s="136" t="s">
        <v>996</v>
      </c>
      <c r="F17884" s="136">
        <v>2016</v>
      </c>
      <c r="G17884" s="136" t="s">
        <v>93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990</v>
      </c>
      <c r="C17885" s="136" t="s">
        <v>1003</v>
      </c>
      <c r="D17885" s="136" t="s">
        <v>677</v>
      </c>
      <c r="E17885" s="136" t="s">
        <v>996</v>
      </c>
      <c r="F17885" s="136">
        <v>2016</v>
      </c>
      <c r="G17885" s="136" t="s">
        <v>93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990</v>
      </c>
      <c r="C17886" s="136" t="s">
        <v>1003</v>
      </c>
      <c r="D17886" s="136" t="s">
        <v>1005</v>
      </c>
      <c r="E17886" s="136" t="s">
        <v>996</v>
      </c>
      <c r="F17886" s="136">
        <v>2016</v>
      </c>
      <c r="G17886" s="136" t="s">
        <v>93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990</v>
      </c>
      <c r="C17887" s="136" t="s">
        <v>1003</v>
      </c>
      <c r="D17887" s="136" t="s">
        <v>1006</v>
      </c>
      <c r="E17887" s="136" t="s">
        <v>996</v>
      </c>
      <c r="F17887" s="136">
        <v>2016</v>
      </c>
      <c r="G17887" s="136" t="s">
        <v>93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990</v>
      </c>
      <c r="C17888" s="136" t="s">
        <v>1003</v>
      </c>
      <c r="D17888" s="136" t="s">
        <v>678</v>
      </c>
      <c r="E17888" s="136" t="s">
        <v>996</v>
      </c>
      <c r="F17888" s="136">
        <v>2017</v>
      </c>
      <c r="G17888" s="136" t="s">
        <v>93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990</v>
      </c>
      <c r="C17889" s="136" t="s">
        <v>1003</v>
      </c>
      <c r="D17889" s="136" t="s">
        <v>1004</v>
      </c>
      <c r="E17889" s="136" t="s">
        <v>996</v>
      </c>
      <c r="F17889" s="136">
        <v>2017</v>
      </c>
      <c r="G17889" s="136" t="s">
        <v>93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990</v>
      </c>
      <c r="C17890" s="136" t="s">
        <v>1003</v>
      </c>
      <c r="D17890" s="136" t="s">
        <v>677</v>
      </c>
      <c r="E17890" s="136" t="s">
        <v>996</v>
      </c>
      <c r="F17890" s="136">
        <v>2017</v>
      </c>
      <c r="G17890" s="136" t="s">
        <v>93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990</v>
      </c>
      <c r="C17891" s="136" t="s">
        <v>1003</v>
      </c>
      <c r="D17891" s="136" t="s">
        <v>1005</v>
      </c>
      <c r="E17891" s="136" t="s">
        <v>996</v>
      </c>
      <c r="F17891" s="136">
        <v>2017</v>
      </c>
      <c r="G17891" s="136" t="s">
        <v>93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990</v>
      </c>
      <c r="C17892" s="136" t="s">
        <v>1003</v>
      </c>
      <c r="D17892" s="136" t="s">
        <v>1006</v>
      </c>
      <c r="E17892" s="136" t="s">
        <v>996</v>
      </c>
      <c r="F17892" s="136">
        <v>2017</v>
      </c>
      <c r="G17892" s="136" t="s">
        <v>93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990</v>
      </c>
      <c r="C17893" s="136" t="s">
        <v>1003</v>
      </c>
      <c r="D17893" s="136" t="s">
        <v>678</v>
      </c>
      <c r="E17893" s="136" t="s">
        <v>996</v>
      </c>
      <c r="F17893" s="136">
        <v>2018</v>
      </c>
      <c r="G17893" s="136" t="s">
        <v>93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990</v>
      </c>
      <c r="C17894" s="136" t="s">
        <v>1003</v>
      </c>
      <c r="D17894" s="136" t="s">
        <v>1004</v>
      </c>
      <c r="E17894" s="136" t="s">
        <v>996</v>
      </c>
      <c r="F17894" s="136">
        <v>2018</v>
      </c>
      <c r="G17894" s="136" t="s">
        <v>93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990</v>
      </c>
      <c r="C17895" s="136" t="s">
        <v>1003</v>
      </c>
      <c r="D17895" s="136" t="s">
        <v>677</v>
      </c>
      <c r="E17895" s="136" t="s">
        <v>996</v>
      </c>
      <c r="F17895" s="136">
        <v>2018</v>
      </c>
      <c r="G17895" s="136" t="s">
        <v>93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990</v>
      </c>
      <c r="C17896" s="136" t="s">
        <v>1003</v>
      </c>
      <c r="D17896" s="136" t="s">
        <v>1005</v>
      </c>
      <c r="E17896" s="136" t="s">
        <v>996</v>
      </c>
      <c r="F17896" s="136">
        <v>2018</v>
      </c>
      <c r="G17896" s="136" t="s">
        <v>93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990</v>
      </c>
      <c r="C17897" s="136" t="s">
        <v>1003</v>
      </c>
      <c r="D17897" s="136" t="s">
        <v>1006</v>
      </c>
      <c r="E17897" s="136" t="s">
        <v>996</v>
      </c>
      <c r="F17897" s="136">
        <v>2018</v>
      </c>
      <c r="G17897" s="136" t="s">
        <v>93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990</v>
      </c>
      <c r="C17898" s="136" t="s">
        <v>1003</v>
      </c>
      <c r="D17898" s="136" t="s">
        <v>678</v>
      </c>
      <c r="E17898" s="136" t="s">
        <v>996</v>
      </c>
      <c r="F17898" s="136">
        <v>2019</v>
      </c>
      <c r="G17898" s="136" t="s">
        <v>93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990</v>
      </c>
      <c r="C17899" s="136" t="s">
        <v>1003</v>
      </c>
      <c r="D17899" s="136" t="s">
        <v>1004</v>
      </c>
      <c r="E17899" s="136" t="s">
        <v>996</v>
      </c>
      <c r="F17899" s="136">
        <v>2019</v>
      </c>
      <c r="G17899" s="136" t="s">
        <v>93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990</v>
      </c>
      <c r="C17900" s="136" t="s">
        <v>1003</v>
      </c>
      <c r="D17900" s="136" t="s">
        <v>677</v>
      </c>
      <c r="E17900" s="136" t="s">
        <v>996</v>
      </c>
      <c r="F17900" s="136">
        <v>2019</v>
      </c>
      <c r="G17900" s="136" t="s">
        <v>93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990</v>
      </c>
      <c r="C17901" s="136" t="s">
        <v>1003</v>
      </c>
      <c r="D17901" s="136" t="s">
        <v>1005</v>
      </c>
      <c r="E17901" s="136" t="s">
        <v>996</v>
      </c>
      <c r="F17901" s="136">
        <v>2019</v>
      </c>
      <c r="G17901" s="136" t="s">
        <v>93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990</v>
      </c>
      <c r="C17902" s="136" t="s">
        <v>1003</v>
      </c>
      <c r="D17902" s="136" t="s">
        <v>1006</v>
      </c>
      <c r="E17902" s="136" t="s">
        <v>996</v>
      </c>
      <c r="F17902" s="136">
        <v>2019</v>
      </c>
      <c r="G17902" s="136" t="s">
        <v>93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990</v>
      </c>
      <c r="C17903" s="136" t="s">
        <v>1003</v>
      </c>
      <c r="D17903" s="136" t="s">
        <v>678</v>
      </c>
      <c r="E17903" s="136" t="s">
        <v>996</v>
      </c>
      <c r="F17903" s="136">
        <v>2020</v>
      </c>
      <c r="G17903" s="136" t="s">
        <v>93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990</v>
      </c>
      <c r="C17904" s="136" t="s">
        <v>1003</v>
      </c>
      <c r="D17904" s="136" t="s">
        <v>1004</v>
      </c>
      <c r="E17904" s="136" t="s">
        <v>996</v>
      </c>
      <c r="F17904" s="136">
        <v>2020</v>
      </c>
      <c r="G17904" s="136" t="s">
        <v>93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990</v>
      </c>
      <c r="C17905" s="136" t="s">
        <v>1003</v>
      </c>
      <c r="D17905" s="136" t="s">
        <v>677</v>
      </c>
      <c r="E17905" s="136" t="s">
        <v>996</v>
      </c>
      <c r="F17905" s="136">
        <v>2020</v>
      </c>
      <c r="G17905" s="136" t="s">
        <v>93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990</v>
      </c>
      <c r="C17906" s="136" t="s">
        <v>1003</v>
      </c>
      <c r="D17906" s="136" t="s">
        <v>1005</v>
      </c>
      <c r="E17906" s="136" t="s">
        <v>996</v>
      </c>
      <c r="F17906" s="136">
        <v>2020</v>
      </c>
      <c r="G17906" s="136" t="s">
        <v>93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990</v>
      </c>
      <c r="C17907" s="136" t="s">
        <v>1003</v>
      </c>
      <c r="D17907" s="136" t="s">
        <v>1006</v>
      </c>
      <c r="E17907" s="136" t="s">
        <v>996</v>
      </c>
      <c r="F17907" s="136">
        <v>2020</v>
      </c>
      <c r="G17907" s="136" t="s">
        <v>93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990</v>
      </c>
      <c r="C17908" s="136" t="s">
        <v>1003</v>
      </c>
      <c r="D17908" s="136" t="s">
        <v>678</v>
      </c>
      <c r="E17908" s="136" t="s">
        <v>996</v>
      </c>
      <c r="F17908" s="136">
        <v>2021</v>
      </c>
      <c r="G17908" s="136" t="s">
        <v>93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990</v>
      </c>
      <c r="C17909" s="136" t="s">
        <v>1003</v>
      </c>
      <c r="D17909" s="136" t="s">
        <v>1004</v>
      </c>
      <c r="E17909" s="136" t="s">
        <v>996</v>
      </c>
      <c r="F17909" s="136">
        <v>2021</v>
      </c>
      <c r="G17909" s="136" t="s">
        <v>93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990</v>
      </c>
      <c r="C17910" s="136" t="s">
        <v>1003</v>
      </c>
      <c r="D17910" s="136" t="s">
        <v>677</v>
      </c>
      <c r="E17910" s="136" t="s">
        <v>996</v>
      </c>
      <c r="F17910" s="136">
        <v>2021</v>
      </c>
      <c r="G17910" s="136" t="s">
        <v>93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990</v>
      </c>
      <c r="C17911" s="136" t="s">
        <v>1003</v>
      </c>
      <c r="D17911" s="136" t="s">
        <v>1005</v>
      </c>
      <c r="E17911" s="136" t="s">
        <v>996</v>
      </c>
      <c r="F17911" s="136">
        <v>2021</v>
      </c>
      <c r="G17911" s="136" t="s">
        <v>93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990</v>
      </c>
      <c r="C17912" s="136" t="s">
        <v>1003</v>
      </c>
      <c r="D17912" s="136" t="s">
        <v>1006</v>
      </c>
      <c r="E17912" s="136" t="s">
        <v>996</v>
      </c>
      <c r="F17912" s="136">
        <v>2021</v>
      </c>
      <c r="G17912" s="136" t="s">
        <v>93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990</v>
      </c>
      <c r="C17913" s="136" t="s">
        <v>1003</v>
      </c>
      <c r="D17913" s="136" t="s">
        <v>678</v>
      </c>
      <c r="E17913" s="136" t="s">
        <v>996</v>
      </c>
      <c r="F17913" s="136">
        <v>2022</v>
      </c>
      <c r="G17913" s="136" t="s">
        <v>93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990</v>
      </c>
      <c r="C17914" s="136" t="s">
        <v>1003</v>
      </c>
      <c r="D17914" s="136" t="s">
        <v>1004</v>
      </c>
      <c r="E17914" s="136" t="s">
        <v>996</v>
      </c>
      <c r="F17914" s="136">
        <v>2022</v>
      </c>
      <c r="G17914" s="136" t="s">
        <v>93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990</v>
      </c>
      <c r="C17915" s="136" t="s">
        <v>1003</v>
      </c>
      <c r="D17915" s="136" t="s">
        <v>677</v>
      </c>
      <c r="E17915" s="136" t="s">
        <v>996</v>
      </c>
      <c r="F17915" s="136">
        <v>2022</v>
      </c>
      <c r="G17915" s="136" t="s">
        <v>93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990</v>
      </c>
      <c r="C17916" s="136" t="s">
        <v>1003</v>
      </c>
      <c r="D17916" s="136" t="s">
        <v>1005</v>
      </c>
      <c r="E17916" s="136" t="s">
        <v>996</v>
      </c>
      <c r="F17916" s="136">
        <v>2022</v>
      </c>
      <c r="G17916" s="136" t="s">
        <v>93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990</v>
      </c>
      <c r="C17917" s="136" t="s">
        <v>1003</v>
      </c>
      <c r="D17917" s="136" t="s">
        <v>1006</v>
      </c>
      <c r="E17917" s="136" t="s">
        <v>996</v>
      </c>
      <c r="F17917" s="136">
        <v>2022</v>
      </c>
      <c r="G17917" s="136" t="s">
        <v>93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990</v>
      </c>
      <c r="C17918" s="136" t="s">
        <v>1003</v>
      </c>
      <c r="D17918" s="136" t="s">
        <v>678</v>
      </c>
      <c r="E17918" s="136" t="s">
        <v>996</v>
      </c>
      <c r="F17918" s="136">
        <v>2023</v>
      </c>
      <c r="G17918" s="136" t="s">
        <v>93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990</v>
      </c>
      <c r="C17919" s="136" t="s">
        <v>1003</v>
      </c>
      <c r="D17919" s="136" t="s">
        <v>1004</v>
      </c>
      <c r="E17919" s="136" t="s">
        <v>996</v>
      </c>
      <c r="F17919" s="136">
        <v>2023</v>
      </c>
      <c r="G17919" s="136" t="s">
        <v>93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990</v>
      </c>
      <c r="C17920" s="136" t="s">
        <v>1003</v>
      </c>
      <c r="D17920" s="136" t="s">
        <v>677</v>
      </c>
      <c r="E17920" s="136" t="s">
        <v>996</v>
      </c>
      <c r="F17920" s="136">
        <v>2023</v>
      </c>
      <c r="G17920" s="136" t="s">
        <v>93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990</v>
      </c>
      <c r="C17921" s="136" t="s">
        <v>1003</v>
      </c>
      <c r="D17921" s="136" t="s">
        <v>1005</v>
      </c>
      <c r="E17921" s="136" t="s">
        <v>996</v>
      </c>
      <c r="F17921" s="136">
        <v>2023</v>
      </c>
      <c r="G17921" s="136" t="s">
        <v>93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990</v>
      </c>
      <c r="C17922" s="136" t="s">
        <v>1003</v>
      </c>
      <c r="D17922" s="136" t="s">
        <v>1006</v>
      </c>
      <c r="E17922" s="136" t="s">
        <v>996</v>
      </c>
      <c r="F17922" s="136">
        <v>2023</v>
      </c>
      <c r="G17922" s="136" t="s">
        <v>93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990</v>
      </c>
      <c r="C17923" s="136" t="s">
        <v>1003</v>
      </c>
      <c r="D17923" s="136" t="s">
        <v>678</v>
      </c>
      <c r="E17923" s="136" t="s">
        <v>996</v>
      </c>
      <c r="F17923" s="136">
        <v>2024</v>
      </c>
      <c r="G17923" s="136" t="s">
        <v>93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990</v>
      </c>
      <c r="C17924" s="136" t="s">
        <v>1003</v>
      </c>
      <c r="D17924" s="136" t="s">
        <v>1004</v>
      </c>
      <c r="E17924" s="136" t="s">
        <v>996</v>
      </c>
      <c r="F17924" s="136">
        <v>2024</v>
      </c>
      <c r="G17924" s="136" t="s">
        <v>93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990</v>
      </c>
      <c r="C17925" s="136" t="s">
        <v>1003</v>
      </c>
      <c r="D17925" s="136" t="s">
        <v>677</v>
      </c>
      <c r="E17925" s="136" t="s">
        <v>996</v>
      </c>
      <c r="F17925" s="136">
        <v>2024</v>
      </c>
      <c r="G17925" s="136" t="s">
        <v>93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990</v>
      </c>
      <c r="C17926" s="136" t="s">
        <v>1003</v>
      </c>
      <c r="D17926" s="136" t="s">
        <v>1005</v>
      </c>
      <c r="E17926" s="136" t="s">
        <v>996</v>
      </c>
      <c r="F17926" s="136">
        <v>2024</v>
      </c>
      <c r="G17926" s="136" t="s">
        <v>93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990</v>
      </c>
      <c r="C17927" s="136" t="s">
        <v>1003</v>
      </c>
      <c r="D17927" s="136" t="s">
        <v>1006</v>
      </c>
      <c r="E17927" s="136" t="s">
        <v>996</v>
      </c>
      <c r="F17927" s="136">
        <v>2024</v>
      </c>
      <c r="G17927" s="136" t="s">
        <v>93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990</v>
      </c>
      <c r="C17928" s="136" t="s">
        <v>1003</v>
      </c>
      <c r="D17928" s="136" t="s">
        <v>678</v>
      </c>
      <c r="E17928" s="136" t="s">
        <v>996</v>
      </c>
      <c r="F17928" s="136">
        <v>2025</v>
      </c>
      <c r="G17928" s="136" t="s">
        <v>93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990</v>
      </c>
      <c r="C17929" s="136" t="s">
        <v>1003</v>
      </c>
      <c r="D17929" s="136" t="s">
        <v>1004</v>
      </c>
      <c r="E17929" s="136" t="s">
        <v>996</v>
      </c>
      <c r="F17929" s="136">
        <v>2025</v>
      </c>
      <c r="G17929" s="136" t="s">
        <v>93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990</v>
      </c>
      <c r="C17930" s="136" t="s">
        <v>1003</v>
      </c>
      <c r="D17930" s="136" t="s">
        <v>677</v>
      </c>
      <c r="E17930" s="136" t="s">
        <v>996</v>
      </c>
      <c r="F17930" s="136">
        <v>2025</v>
      </c>
      <c r="G17930" s="136" t="s">
        <v>93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990</v>
      </c>
      <c r="C17931" s="136" t="s">
        <v>1003</v>
      </c>
      <c r="D17931" s="136" t="s">
        <v>1005</v>
      </c>
      <c r="E17931" s="136" t="s">
        <v>996</v>
      </c>
      <c r="F17931" s="136">
        <v>2025</v>
      </c>
      <c r="G17931" s="136" t="s">
        <v>93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990</v>
      </c>
      <c r="C17932" s="136" t="s">
        <v>1003</v>
      </c>
      <c r="D17932" s="136" t="s">
        <v>1006</v>
      </c>
      <c r="E17932" s="136" t="s">
        <v>996</v>
      </c>
      <c r="F17932" s="136">
        <v>2025</v>
      </c>
      <c r="G17932" s="136" t="s">
        <v>93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990</v>
      </c>
      <c r="C17933" s="136" t="s">
        <v>1003</v>
      </c>
      <c r="D17933" s="136" t="s">
        <v>678</v>
      </c>
      <c r="E17933" s="136" t="s">
        <v>996</v>
      </c>
      <c r="F17933" s="136">
        <v>2026</v>
      </c>
      <c r="G17933" s="136" t="s">
        <v>93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990</v>
      </c>
      <c r="C17934" s="136" t="s">
        <v>1003</v>
      </c>
      <c r="D17934" s="136" t="s">
        <v>1004</v>
      </c>
      <c r="E17934" s="136" t="s">
        <v>996</v>
      </c>
      <c r="F17934" s="136">
        <v>2026</v>
      </c>
      <c r="G17934" s="136" t="s">
        <v>93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990</v>
      </c>
      <c r="C17935" s="136" t="s">
        <v>1003</v>
      </c>
      <c r="D17935" s="136" t="s">
        <v>677</v>
      </c>
      <c r="E17935" s="136" t="s">
        <v>996</v>
      </c>
      <c r="F17935" s="136">
        <v>2026</v>
      </c>
      <c r="G17935" s="136" t="s">
        <v>93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990</v>
      </c>
      <c r="C17936" s="136" t="s">
        <v>1003</v>
      </c>
      <c r="D17936" s="136" t="s">
        <v>1005</v>
      </c>
      <c r="E17936" s="136" t="s">
        <v>996</v>
      </c>
      <c r="F17936" s="136">
        <v>2026</v>
      </c>
      <c r="G17936" s="136" t="s">
        <v>93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990</v>
      </c>
      <c r="C17937" s="136" t="s">
        <v>1003</v>
      </c>
      <c r="D17937" s="136" t="s">
        <v>1006</v>
      </c>
      <c r="E17937" s="136" t="s">
        <v>996</v>
      </c>
      <c r="F17937" s="136">
        <v>2026</v>
      </c>
      <c r="G17937" s="136" t="s">
        <v>93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990</v>
      </c>
      <c r="C17938" s="136" t="s">
        <v>1003</v>
      </c>
      <c r="D17938" s="136" t="s">
        <v>678</v>
      </c>
      <c r="E17938" s="136" t="s">
        <v>996</v>
      </c>
      <c r="F17938" s="136">
        <v>2027</v>
      </c>
      <c r="G17938" s="136" t="s">
        <v>93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990</v>
      </c>
      <c r="C17939" s="136" t="s">
        <v>1003</v>
      </c>
      <c r="D17939" s="136" t="s">
        <v>1004</v>
      </c>
      <c r="E17939" s="136" t="s">
        <v>996</v>
      </c>
      <c r="F17939" s="136">
        <v>2027</v>
      </c>
      <c r="G17939" s="136" t="s">
        <v>93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990</v>
      </c>
      <c r="C17940" s="136" t="s">
        <v>1003</v>
      </c>
      <c r="D17940" s="136" t="s">
        <v>677</v>
      </c>
      <c r="E17940" s="136" t="s">
        <v>996</v>
      </c>
      <c r="F17940" s="136">
        <v>2027</v>
      </c>
      <c r="G17940" s="136" t="s">
        <v>93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990</v>
      </c>
      <c r="C17941" s="136" t="s">
        <v>1003</v>
      </c>
      <c r="D17941" s="136" t="s">
        <v>1005</v>
      </c>
      <c r="E17941" s="136" t="s">
        <v>996</v>
      </c>
      <c r="F17941" s="136">
        <v>2027</v>
      </c>
      <c r="G17941" s="136" t="s">
        <v>93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990</v>
      </c>
      <c r="C17942" s="136" t="s">
        <v>1003</v>
      </c>
      <c r="D17942" s="136" t="s">
        <v>1006</v>
      </c>
      <c r="E17942" s="136" t="s">
        <v>996</v>
      </c>
      <c r="F17942" s="136">
        <v>2027</v>
      </c>
      <c r="G17942" s="136" t="s">
        <v>93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990</v>
      </c>
      <c r="C17943" s="136" t="s">
        <v>1003</v>
      </c>
      <c r="D17943" s="136" t="s">
        <v>678</v>
      </c>
      <c r="E17943" s="136" t="s">
        <v>996</v>
      </c>
      <c r="F17943" s="136">
        <v>2028</v>
      </c>
      <c r="G17943" s="136" t="s">
        <v>93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990</v>
      </c>
      <c r="C17944" s="136" t="s">
        <v>1003</v>
      </c>
      <c r="D17944" s="136" t="s">
        <v>1004</v>
      </c>
      <c r="E17944" s="136" t="s">
        <v>996</v>
      </c>
      <c r="F17944" s="136">
        <v>2028</v>
      </c>
      <c r="G17944" s="136" t="s">
        <v>93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990</v>
      </c>
      <c r="C17945" s="136" t="s">
        <v>1003</v>
      </c>
      <c r="D17945" s="136" t="s">
        <v>677</v>
      </c>
      <c r="E17945" s="136" t="s">
        <v>996</v>
      </c>
      <c r="F17945" s="136">
        <v>2028</v>
      </c>
      <c r="G17945" s="136" t="s">
        <v>93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990</v>
      </c>
      <c r="C17946" s="136" t="s">
        <v>1003</v>
      </c>
      <c r="D17946" s="136" t="s">
        <v>1005</v>
      </c>
      <c r="E17946" s="136" t="s">
        <v>996</v>
      </c>
      <c r="F17946" s="136">
        <v>2028</v>
      </c>
      <c r="G17946" s="136" t="s">
        <v>93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990</v>
      </c>
      <c r="C17947" s="136" t="s">
        <v>1003</v>
      </c>
      <c r="D17947" s="136" t="s">
        <v>1006</v>
      </c>
      <c r="E17947" s="136" t="s">
        <v>996</v>
      </c>
      <c r="F17947" s="136">
        <v>2028</v>
      </c>
      <c r="G17947" s="136" t="s">
        <v>93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990</v>
      </c>
      <c r="C17948" s="136" t="s">
        <v>1003</v>
      </c>
      <c r="D17948" s="136" t="s">
        <v>678</v>
      </c>
      <c r="E17948" s="136" t="s">
        <v>996</v>
      </c>
      <c r="F17948" s="136">
        <v>2029</v>
      </c>
      <c r="G17948" s="136" t="s">
        <v>93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990</v>
      </c>
      <c r="C17949" s="136" t="s">
        <v>1003</v>
      </c>
      <c r="D17949" s="136" t="s">
        <v>1004</v>
      </c>
      <c r="E17949" s="136" t="s">
        <v>996</v>
      </c>
      <c r="F17949" s="136">
        <v>2029</v>
      </c>
      <c r="G17949" s="136" t="s">
        <v>93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990</v>
      </c>
      <c r="C17950" s="136" t="s">
        <v>1003</v>
      </c>
      <c r="D17950" s="136" t="s">
        <v>677</v>
      </c>
      <c r="E17950" s="136" t="s">
        <v>996</v>
      </c>
      <c r="F17950" s="136">
        <v>2029</v>
      </c>
      <c r="G17950" s="136" t="s">
        <v>93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990</v>
      </c>
      <c r="C17951" s="136" t="s">
        <v>1003</v>
      </c>
      <c r="D17951" s="136" t="s">
        <v>1005</v>
      </c>
      <c r="E17951" s="136" t="s">
        <v>996</v>
      </c>
      <c r="F17951" s="136">
        <v>2029</v>
      </c>
      <c r="G17951" s="136" t="s">
        <v>93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990</v>
      </c>
      <c r="C17952" s="136" t="s">
        <v>1003</v>
      </c>
      <c r="D17952" s="136" t="s">
        <v>1006</v>
      </c>
      <c r="E17952" s="136" t="s">
        <v>996</v>
      </c>
      <c r="F17952" s="136">
        <v>2029</v>
      </c>
      <c r="G17952" s="136" t="s">
        <v>93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990</v>
      </c>
      <c r="C17953" s="136" t="s">
        <v>1003</v>
      </c>
      <c r="D17953" s="136" t="s">
        <v>678</v>
      </c>
      <c r="E17953" s="136" t="s">
        <v>996</v>
      </c>
      <c r="F17953" s="136">
        <v>2030</v>
      </c>
      <c r="G17953" s="136" t="s">
        <v>93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990</v>
      </c>
      <c r="C17954" s="136" t="s">
        <v>1003</v>
      </c>
      <c r="D17954" s="136" t="s">
        <v>1004</v>
      </c>
      <c r="E17954" s="136" t="s">
        <v>996</v>
      </c>
      <c r="F17954" s="136">
        <v>2030</v>
      </c>
      <c r="G17954" s="136" t="s">
        <v>93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990</v>
      </c>
      <c r="C17955" s="136" t="s">
        <v>1003</v>
      </c>
      <c r="D17955" s="136" t="s">
        <v>677</v>
      </c>
      <c r="E17955" s="136" t="s">
        <v>996</v>
      </c>
      <c r="F17955" s="136">
        <v>2030</v>
      </c>
      <c r="G17955" s="136" t="s">
        <v>93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990</v>
      </c>
      <c r="C17956" s="136" t="s">
        <v>1003</v>
      </c>
      <c r="D17956" s="136" t="s">
        <v>1005</v>
      </c>
      <c r="E17956" s="136" t="s">
        <v>996</v>
      </c>
      <c r="F17956" s="136">
        <v>2030</v>
      </c>
      <c r="G17956" s="136" t="s">
        <v>93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990</v>
      </c>
      <c r="C17957" s="136" t="s">
        <v>1003</v>
      </c>
      <c r="D17957" s="136" t="s">
        <v>1006</v>
      </c>
      <c r="E17957" s="136" t="s">
        <v>996</v>
      </c>
      <c r="F17957" s="136">
        <v>2030</v>
      </c>
      <c r="G17957" s="136" t="s">
        <v>93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990</v>
      </c>
      <c r="C17958" s="136" t="s">
        <v>1003</v>
      </c>
      <c r="D17958" s="136" t="s">
        <v>678</v>
      </c>
      <c r="E17958" s="136" t="s">
        <v>996</v>
      </c>
      <c r="F17958" s="136">
        <v>2031</v>
      </c>
      <c r="G17958" s="136" t="s">
        <v>93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990</v>
      </c>
      <c r="C17959" s="136" t="s">
        <v>1003</v>
      </c>
      <c r="D17959" s="136" t="s">
        <v>1004</v>
      </c>
      <c r="E17959" s="136" t="s">
        <v>996</v>
      </c>
      <c r="F17959" s="136">
        <v>2031</v>
      </c>
      <c r="G17959" s="136" t="s">
        <v>93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990</v>
      </c>
      <c r="C17960" s="136" t="s">
        <v>1003</v>
      </c>
      <c r="D17960" s="136" t="s">
        <v>677</v>
      </c>
      <c r="E17960" s="136" t="s">
        <v>996</v>
      </c>
      <c r="F17960" s="136">
        <v>2031</v>
      </c>
      <c r="G17960" s="136" t="s">
        <v>93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990</v>
      </c>
      <c r="C17961" s="136" t="s">
        <v>1003</v>
      </c>
      <c r="D17961" s="136" t="s">
        <v>1005</v>
      </c>
      <c r="E17961" s="136" t="s">
        <v>996</v>
      </c>
      <c r="F17961" s="136">
        <v>2031</v>
      </c>
      <c r="G17961" s="136" t="s">
        <v>93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990</v>
      </c>
      <c r="C17962" s="136" t="s">
        <v>1003</v>
      </c>
      <c r="D17962" s="136" t="s">
        <v>1006</v>
      </c>
      <c r="E17962" s="136" t="s">
        <v>996</v>
      </c>
      <c r="F17962" s="136">
        <v>2031</v>
      </c>
      <c r="G17962" s="136" t="s">
        <v>93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990</v>
      </c>
      <c r="C17963" s="136" t="s">
        <v>1003</v>
      </c>
      <c r="D17963" s="136" t="s">
        <v>678</v>
      </c>
      <c r="E17963" s="136" t="s">
        <v>996</v>
      </c>
      <c r="F17963" s="136">
        <v>2032</v>
      </c>
      <c r="G17963" s="136" t="s">
        <v>93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990</v>
      </c>
      <c r="C17964" s="136" t="s">
        <v>1003</v>
      </c>
      <c r="D17964" s="136" t="s">
        <v>1004</v>
      </c>
      <c r="E17964" s="136" t="s">
        <v>996</v>
      </c>
      <c r="F17964" s="136">
        <v>2032</v>
      </c>
      <c r="G17964" s="136" t="s">
        <v>93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990</v>
      </c>
      <c r="C17965" s="136" t="s">
        <v>1003</v>
      </c>
      <c r="D17965" s="136" t="s">
        <v>677</v>
      </c>
      <c r="E17965" s="136" t="s">
        <v>996</v>
      </c>
      <c r="F17965" s="136">
        <v>2032</v>
      </c>
      <c r="G17965" s="136" t="s">
        <v>93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990</v>
      </c>
      <c r="C17966" s="136" t="s">
        <v>1003</v>
      </c>
      <c r="D17966" s="136" t="s">
        <v>1005</v>
      </c>
      <c r="E17966" s="136" t="s">
        <v>996</v>
      </c>
      <c r="F17966" s="136">
        <v>2032</v>
      </c>
      <c r="G17966" s="136" t="s">
        <v>93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990</v>
      </c>
      <c r="C17967" s="136" t="s">
        <v>1003</v>
      </c>
      <c r="D17967" s="136" t="s">
        <v>1006</v>
      </c>
      <c r="E17967" s="136" t="s">
        <v>996</v>
      </c>
      <c r="F17967" s="136">
        <v>2032</v>
      </c>
      <c r="G17967" s="136" t="s">
        <v>93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990</v>
      </c>
      <c r="C17968" s="136" t="s">
        <v>1003</v>
      </c>
      <c r="D17968" s="136" t="s">
        <v>678</v>
      </c>
      <c r="E17968" s="136" t="s">
        <v>996</v>
      </c>
      <c r="F17968" s="136">
        <v>2033</v>
      </c>
      <c r="G17968" s="136" t="s">
        <v>93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990</v>
      </c>
      <c r="C17969" s="136" t="s">
        <v>1003</v>
      </c>
      <c r="D17969" s="136" t="s">
        <v>1004</v>
      </c>
      <c r="E17969" s="136" t="s">
        <v>996</v>
      </c>
      <c r="F17969" s="136">
        <v>2033</v>
      </c>
      <c r="G17969" s="136" t="s">
        <v>93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990</v>
      </c>
      <c r="C17970" s="136" t="s">
        <v>1003</v>
      </c>
      <c r="D17970" s="136" t="s">
        <v>677</v>
      </c>
      <c r="E17970" s="136" t="s">
        <v>996</v>
      </c>
      <c r="F17970" s="136">
        <v>2033</v>
      </c>
      <c r="G17970" s="136" t="s">
        <v>93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990</v>
      </c>
      <c r="C17971" s="136" t="s">
        <v>1003</v>
      </c>
      <c r="D17971" s="136" t="s">
        <v>1005</v>
      </c>
      <c r="E17971" s="136" t="s">
        <v>996</v>
      </c>
      <c r="F17971" s="136">
        <v>2033</v>
      </c>
      <c r="G17971" s="136" t="s">
        <v>93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990</v>
      </c>
      <c r="C17972" s="136" t="s">
        <v>1003</v>
      </c>
      <c r="D17972" s="136" t="s">
        <v>1006</v>
      </c>
      <c r="E17972" s="136" t="s">
        <v>996</v>
      </c>
      <c r="F17972" s="136">
        <v>2033</v>
      </c>
      <c r="G17972" s="136" t="s">
        <v>93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990</v>
      </c>
      <c r="C17973" s="136" t="s">
        <v>1003</v>
      </c>
      <c r="D17973" s="136" t="s">
        <v>678</v>
      </c>
      <c r="E17973" s="136" t="s">
        <v>996</v>
      </c>
      <c r="F17973" s="136">
        <v>2034</v>
      </c>
      <c r="G17973" s="136" t="s">
        <v>93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990</v>
      </c>
      <c r="C17974" s="136" t="s">
        <v>1003</v>
      </c>
      <c r="D17974" s="136" t="s">
        <v>1004</v>
      </c>
      <c r="E17974" s="136" t="s">
        <v>996</v>
      </c>
      <c r="F17974" s="136">
        <v>2034</v>
      </c>
      <c r="G17974" s="136" t="s">
        <v>93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990</v>
      </c>
      <c r="C17975" s="136" t="s">
        <v>1003</v>
      </c>
      <c r="D17975" s="136" t="s">
        <v>677</v>
      </c>
      <c r="E17975" s="136" t="s">
        <v>996</v>
      </c>
      <c r="F17975" s="136">
        <v>2034</v>
      </c>
      <c r="G17975" s="136" t="s">
        <v>93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990</v>
      </c>
      <c r="C17976" s="136" t="s">
        <v>1003</v>
      </c>
      <c r="D17976" s="136" t="s">
        <v>1005</v>
      </c>
      <c r="E17976" s="136" t="s">
        <v>996</v>
      </c>
      <c r="F17976" s="136">
        <v>2034</v>
      </c>
      <c r="G17976" s="136" t="s">
        <v>93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990</v>
      </c>
      <c r="C17977" s="136" t="s">
        <v>1003</v>
      </c>
      <c r="D17977" s="136" t="s">
        <v>1006</v>
      </c>
      <c r="E17977" s="136" t="s">
        <v>996</v>
      </c>
      <c r="F17977" s="136">
        <v>2034</v>
      </c>
      <c r="G17977" s="136" t="s">
        <v>93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990</v>
      </c>
      <c r="C17978" s="136" t="s">
        <v>1003</v>
      </c>
      <c r="D17978" s="136" t="s">
        <v>678</v>
      </c>
      <c r="E17978" s="136" t="s">
        <v>996</v>
      </c>
      <c r="F17978" s="136">
        <v>2035</v>
      </c>
      <c r="G17978" s="136" t="s">
        <v>93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990</v>
      </c>
      <c r="C17979" s="136" t="s">
        <v>1003</v>
      </c>
      <c r="D17979" s="136" t="s">
        <v>1004</v>
      </c>
      <c r="E17979" s="136" t="s">
        <v>996</v>
      </c>
      <c r="F17979" s="136">
        <v>2035</v>
      </c>
      <c r="G17979" s="136" t="s">
        <v>93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990</v>
      </c>
      <c r="C17980" s="136" t="s">
        <v>1003</v>
      </c>
      <c r="D17980" s="136" t="s">
        <v>677</v>
      </c>
      <c r="E17980" s="136" t="s">
        <v>996</v>
      </c>
      <c r="F17980" s="136">
        <v>2035</v>
      </c>
      <c r="G17980" s="136" t="s">
        <v>93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990</v>
      </c>
      <c r="C17981" s="136" t="s">
        <v>1003</v>
      </c>
      <c r="D17981" s="136" t="s">
        <v>1005</v>
      </c>
      <c r="E17981" s="136" t="s">
        <v>996</v>
      </c>
      <c r="F17981" s="136">
        <v>2035</v>
      </c>
      <c r="G17981" s="136" t="s">
        <v>93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990</v>
      </c>
      <c r="C17982" s="136" t="s">
        <v>1003</v>
      </c>
      <c r="D17982" s="136" t="s">
        <v>1006</v>
      </c>
      <c r="E17982" s="136" t="s">
        <v>996</v>
      </c>
      <c r="F17982" s="136">
        <v>2035</v>
      </c>
      <c r="G17982" s="136" t="s">
        <v>93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990</v>
      </c>
      <c r="C17983" s="136" t="s">
        <v>1003</v>
      </c>
      <c r="D17983" s="136" t="s">
        <v>678</v>
      </c>
      <c r="E17983" s="136" t="s">
        <v>996</v>
      </c>
      <c r="F17983" s="136">
        <v>2036</v>
      </c>
      <c r="G17983" s="136" t="s">
        <v>93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990</v>
      </c>
      <c r="C17984" s="136" t="s">
        <v>1003</v>
      </c>
      <c r="D17984" s="136" t="s">
        <v>1004</v>
      </c>
      <c r="E17984" s="136" t="s">
        <v>996</v>
      </c>
      <c r="F17984" s="136">
        <v>2036</v>
      </c>
      <c r="G17984" s="136" t="s">
        <v>93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990</v>
      </c>
      <c r="C17985" s="136" t="s">
        <v>1003</v>
      </c>
      <c r="D17985" s="136" t="s">
        <v>677</v>
      </c>
      <c r="E17985" s="136" t="s">
        <v>996</v>
      </c>
      <c r="F17985" s="136">
        <v>2036</v>
      </c>
      <c r="G17985" s="136" t="s">
        <v>93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990</v>
      </c>
      <c r="C17986" s="136" t="s">
        <v>1003</v>
      </c>
      <c r="D17986" s="136" t="s">
        <v>1005</v>
      </c>
      <c r="E17986" s="136" t="s">
        <v>996</v>
      </c>
      <c r="F17986" s="136">
        <v>2036</v>
      </c>
      <c r="G17986" s="136" t="s">
        <v>93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990</v>
      </c>
      <c r="C17987" s="136" t="s">
        <v>1003</v>
      </c>
      <c r="D17987" s="136" t="s">
        <v>1006</v>
      </c>
      <c r="E17987" s="136" t="s">
        <v>996</v>
      </c>
      <c r="F17987" s="136">
        <v>2036</v>
      </c>
      <c r="G17987" s="136" t="s">
        <v>93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990</v>
      </c>
      <c r="C17988" s="136" t="s">
        <v>1003</v>
      </c>
      <c r="D17988" s="136" t="s">
        <v>678</v>
      </c>
      <c r="E17988" s="136" t="s">
        <v>996</v>
      </c>
      <c r="F17988" s="136">
        <v>2037</v>
      </c>
      <c r="G17988" s="136" t="s">
        <v>93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990</v>
      </c>
      <c r="C17989" s="136" t="s">
        <v>1003</v>
      </c>
      <c r="D17989" s="136" t="s">
        <v>1004</v>
      </c>
      <c r="E17989" s="136" t="s">
        <v>996</v>
      </c>
      <c r="F17989" s="136">
        <v>2037</v>
      </c>
      <c r="G17989" s="136" t="s">
        <v>93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990</v>
      </c>
      <c r="C17990" s="136" t="s">
        <v>1003</v>
      </c>
      <c r="D17990" s="136" t="s">
        <v>677</v>
      </c>
      <c r="E17990" s="136" t="s">
        <v>996</v>
      </c>
      <c r="F17990" s="136">
        <v>2037</v>
      </c>
      <c r="G17990" s="136" t="s">
        <v>93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990</v>
      </c>
      <c r="C17991" s="136" t="s">
        <v>1003</v>
      </c>
      <c r="D17991" s="136" t="s">
        <v>1005</v>
      </c>
      <c r="E17991" s="136" t="s">
        <v>996</v>
      </c>
      <c r="F17991" s="136">
        <v>2037</v>
      </c>
      <c r="G17991" s="136" t="s">
        <v>93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990</v>
      </c>
      <c r="C17992" s="136" t="s">
        <v>1003</v>
      </c>
      <c r="D17992" s="136" t="s">
        <v>1006</v>
      </c>
      <c r="E17992" s="136" t="s">
        <v>996</v>
      </c>
      <c r="F17992" s="136">
        <v>2037</v>
      </c>
      <c r="G17992" s="136" t="s">
        <v>93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990</v>
      </c>
      <c r="C17993" s="136" t="s">
        <v>1003</v>
      </c>
      <c r="D17993" s="136" t="s">
        <v>678</v>
      </c>
      <c r="E17993" s="136" t="s">
        <v>996</v>
      </c>
      <c r="F17993" s="136">
        <v>2038</v>
      </c>
      <c r="G17993" s="136" t="s">
        <v>93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990</v>
      </c>
      <c r="C17994" s="136" t="s">
        <v>1003</v>
      </c>
      <c r="D17994" s="136" t="s">
        <v>1004</v>
      </c>
      <c r="E17994" s="136" t="s">
        <v>996</v>
      </c>
      <c r="F17994" s="136">
        <v>2038</v>
      </c>
      <c r="G17994" s="136" t="s">
        <v>93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990</v>
      </c>
      <c r="C17995" s="136" t="s">
        <v>1003</v>
      </c>
      <c r="D17995" s="136" t="s">
        <v>677</v>
      </c>
      <c r="E17995" s="136" t="s">
        <v>996</v>
      </c>
      <c r="F17995" s="136">
        <v>2038</v>
      </c>
      <c r="G17995" s="136" t="s">
        <v>93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990</v>
      </c>
      <c r="C17996" s="136" t="s">
        <v>1003</v>
      </c>
      <c r="D17996" s="136" t="s">
        <v>1005</v>
      </c>
      <c r="E17996" s="136" t="s">
        <v>996</v>
      </c>
      <c r="F17996" s="136">
        <v>2038</v>
      </c>
      <c r="G17996" s="136" t="s">
        <v>93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990</v>
      </c>
      <c r="C17997" s="136" t="s">
        <v>1003</v>
      </c>
      <c r="D17997" s="136" t="s">
        <v>1006</v>
      </c>
      <c r="E17997" s="136" t="s">
        <v>996</v>
      </c>
      <c r="F17997" s="136">
        <v>2038</v>
      </c>
      <c r="G17997" s="136" t="s">
        <v>93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990</v>
      </c>
      <c r="C17998" s="136" t="s">
        <v>1003</v>
      </c>
      <c r="D17998" s="136" t="s">
        <v>678</v>
      </c>
      <c r="E17998" s="136" t="s">
        <v>996</v>
      </c>
      <c r="F17998" s="136">
        <v>2039</v>
      </c>
      <c r="G17998" s="136" t="s">
        <v>93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990</v>
      </c>
      <c r="C17999" s="136" t="s">
        <v>1003</v>
      </c>
      <c r="D17999" s="136" t="s">
        <v>1004</v>
      </c>
      <c r="E17999" s="136" t="s">
        <v>996</v>
      </c>
      <c r="F17999" s="136">
        <v>2039</v>
      </c>
      <c r="G17999" s="136" t="s">
        <v>93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990</v>
      </c>
      <c r="C18000" s="136" t="s">
        <v>1003</v>
      </c>
      <c r="D18000" s="136" t="s">
        <v>677</v>
      </c>
      <c r="E18000" s="136" t="s">
        <v>996</v>
      </c>
      <c r="F18000" s="136">
        <v>2039</v>
      </c>
      <c r="G18000" s="136" t="s">
        <v>93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990</v>
      </c>
      <c r="C18001" s="136" t="s">
        <v>1003</v>
      </c>
      <c r="D18001" s="136" t="s">
        <v>1005</v>
      </c>
      <c r="E18001" s="136" t="s">
        <v>996</v>
      </c>
      <c r="F18001" s="136">
        <v>2039</v>
      </c>
      <c r="G18001" s="136" t="s">
        <v>93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990</v>
      </c>
      <c r="C18002" s="136" t="s">
        <v>1003</v>
      </c>
      <c r="D18002" s="136" t="s">
        <v>1006</v>
      </c>
      <c r="E18002" s="136" t="s">
        <v>996</v>
      </c>
      <c r="F18002" s="136">
        <v>2039</v>
      </c>
      <c r="G18002" s="136" t="s">
        <v>93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990</v>
      </c>
      <c r="C18003" s="136" t="s">
        <v>1003</v>
      </c>
      <c r="D18003" s="136" t="s">
        <v>678</v>
      </c>
      <c r="E18003" s="136" t="s">
        <v>996</v>
      </c>
      <c r="F18003" s="136">
        <v>2040</v>
      </c>
      <c r="G18003" s="136" t="s">
        <v>93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990</v>
      </c>
      <c r="C18004" s="136" t="s">
        <v>1003</v>
      </c>
      <c r="D18004" s="136" t="s">
        <v>1004</v>
      </c>
      <c r="E18004" s="136" t="s">
        <v>996</v>
      </c>
      <c r="F18004" s="136">
        <v>2040</v>
      </c>
      <c r="G18004" s="136" t="s">
        <v>93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990</v>
      </c>
      <c r="C18005" s="136" t="s">
        <v>1003</v>
      </c>
      <c r="D18005" s="136" t="s">
        <v>677</v>
      </c>
      <c r="E18005" s="136" t="s">
        <v>996</v>
      </c>
      <c r="F18005" s="136">
        <v>2040</v>
      </c>
      <c r="G18005" s="136" t="s">
        <v>93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990</v>
      </c>
      <c r="C18006" s="136" t="s">
        <v>1003</v>
      </c>
      <c r="D18006" s="136" t="s">
        <v>1005</v>
      </c>
      <c r="E18006" s="136" t="s">
        <v>996</v>
      </c>
      <c r="F18006" s="136">
        <v>2040</v>
      </c>
      <c r="G18006" s="136" t="s">
        <v>93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990</v>
      </c>
      <c r="C18007" s="136" t="s">
        <v>1003</v>
      </c>
      <c r="D18007" s="136" t="s">
        <v>1006</v>
      </c>
      <c r="E18007" s="136" t="s">
        <v>996</v>
      </c>
      <c r="F18007" s="136">
        <v>2040</v>
      </c>
      <c r="G18007" s="136" t="s">
        <v>93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990</v>
      </c>
      <c r="C18008" s="136" t="s">
        <v>1003</v>
      </c>
      <c r="D18008" s="136" t="s">
        <v>678</v>
      </c>
      <c r="E18008" s="136" t="s">
        <v>996</v>
      </c>
      <c r="F18008" s="136">
        <v>2041</v>
      </c>
      <c r="G18008" s="136" t="s">
        <v>93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990</v>
      </c>
      <c r="C18009" s="136" t="s">
        <v>1003</v>
      </c>
      <c r="D18009" s="136" t="s">
        <v>1004</v>
      </c>
      <c r="E18009" s="136" t="s">
        <v>996</v>
      </c>
      <c r="F18009" s="136">
        <v>2041</v>
      </c>
      <c r="G18009" s="136" t="s">
        <v>93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990</v>
      </c>
      <c r="C18010" s="136" t="s">
        <v>1003</v>
      </c>
      <c r="D18010" s="136" t="s">
        <v>677</v>
      </c>
      <c r="E18010" s="136" t="s">
        <v>996</v>
      </c>
      <c r="F18010" s="136">
        <v>2041</v>
      </c>
      <c r="G18010" s="136" t="s">
        <v>93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990</v>
      </c>
      <c r="C18011" s="136" t="s">
        <v>1003</v>
      </c>
      <c r="D18011" s="136" t="s">
        <v>1005</v>
      </c>
      <c r="E18011" s="136" t="s">
        <v>996</v>
      </c>
      <c r="F18011" s="136">
        <v>2041</v>
      </c>
      <c r="G18011" s="136" t="s">
        <v>93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990</v>
      </c>
      <c r="C18012" s="136" t="s">
        <v>1003</v>
      </c>
      <c r="D18012" s="136" t="s">
        <v>1006</v>
      </c>
      <c r="E18012" s="136" t="s">
        <v>996</v>
      </c>
      <c r="F18012" s="136">
        <v>2041</v>
      </c>
      <c r="G18012" s="136" t="s">
        <v>93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990</v>
      </c>
      <c r="C18013" s="136" t="s">
        <v>1003</v>
      </c>
      <c r="D18013" s="136" t="s">
        <v>678</v>
      </c>
      <c r="E18013" s="136" t="s">
        <v>996</v>
      </c>
      <c r="F18013" s="136">
        <v>2042</v>
      </c>
      <c r="G18013" s="136" t="s">
        <v>93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990</v>
      </c>
      <c r="C18014" s="136" t="s">
        <v>1003</v>
      </c>
      <c r="D18014" s="136" t="s">
        <v>1004</v>
      </c>
      <c r="E18014" s="136" t="s">
        <v>996</v>
      </c>
      <c r="F18014" s="136">
        <v>2042</v>
      </c>
      <c r="G18014" s="136" t="s">
        <v>93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990</v>
      </c>
      <c r="C18015" s="136" t="s">
        <v>1003</v>
      </c>
      <c r="D18015" s="136" t="s">
        <v>677</v>
      </c>
      <c r="E18015" s="136" t="s">
        <v>996</v>
      </c>
      <c r="F18015" s="136">
        <v>2042</v>
      </c>
      <c r="G18015" s="136" t="s">
        <v>93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990</v>
      </c>
      <c r="C18016" s="136" t="s">
        <v>1003</v>
      </c>
      <c r="D18016" s="136" t="s">
        <v>1005</v>
      </c>
      <c r="E18016" s="136" t="s">
        <v>996</v>
      </c>
      <c r="F18016" s="136">
        <v>2042</v>
      </c>
      <c r="G18016" s="136" t="s">
        <v>93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990</v>
      </c>
      <c r="C18017" s="136" t="s">
        <v>1003</v>
      </c>
      <c r="D18017" s="136" t="s">
        <v>1006</v>
      </c>
      <c r="E18017" s="136" t="s">
        <v>996</v>
      </c>
      <c r="F18017" s="136">
        <v>2042</v>
      </c>
      <c r="G18017" s="136" t="s">
        <v>93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990</v>
      </c>
      <c r="C18018" s="136" t="s">
        <v>1003</v>
      </c>
      <c r="D18018" s="136" t="s">
        <v>678</v>
      </c>
      <c r="E18018" s="136" t="s">
        <v>996</v>
      </c>
      <c r="F18018" s="136">
        <v>2043</v>
      </c>
      <c r="G18018" s="136" t="s">
        <v>93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990</v>
      </c>
      <c r="C18019" s="136" t="s">
        <v>1003</v>
      </c>
      <c r="D18019" s="136" t="s">
        <v>1004</v>
      </c>
      <c r="E18019" s="136" t="s">
        <v>996</v>
      </c>
      <c r="F18019" s="136">
        <v>2043</v>
      </c>
      <c r="G18019" s="136" t="s">
        <v>93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990</v>
      </c>
      <c r="C18020" s="136" t="s">
        <v>1003</v>
      </c>
      <c r="D18020" s="136" t="s">
        <v>677</v>
      </c>
      <c r="E18020" s="136" t="s">
        <v>996</v>
      </c>
      <c r="F18020" s="136">
        <v>2043</v>
      </c>
      <c r="G18020" s="136" t="s">
        <v>93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990</v>
      </c>
      <c r="C18021" s="136" t="s">
        <v>1003</v>
      </c>
      <c r="D18021" s="136" t="s">
        <v>1005</v>
      </c>
      <c r="E18021" s="136" t="s">
        <v>996</v>
      </c>
      <c r="F18021" s="136">
        <v>2043</v>
      </c>
      <c r="G18021" s="136" t="s">
        <v>93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990</v>
      </c>
      <c r="C18022" s="136" t="s">
        <v>1003</v>
      </c>
      <c r="D18022" s="136" t="s">
        <v>1006</v>
      </c>
      <c r="E18022" s="136" t="s">
        <v>996</v>
      </c>
      <c r="F18022" s="136">
        <v>2043</v>
      </c>
      <c r="G18022" s="136" t="s">
        <v>93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990</v>
      </c>
      <c r="C18023" s="136" t="s">
        <v>1003</v>
      </c>
      <c r="D18023" s="136" t="s">
        <v>678</v>
      </c>
      <c r="E18023" s="136" t="s">
        <v>996</v>
      </c>
      <c r="F18023" s="136">
        <v>2044</v>
      </c>
      <c r="G18023" s="136" t="s">
        <v>93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990</v>
      </c>
      <c r="C18024" s="136" t="s">
        <v>1003</v>
      </c>
      <c r="D18024" s="136" t="s">
        <v>1004</v>
      </c>
      <c r="E18024" s="136" t="s">
        <v>996</v>
      </c>
      <c r="F18024" s="136">
        <v>2044</v>
      </c>
      <c r="G18024" s="136" t="s">
        <v>93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990</v>
      </c>
      <c r="C18025" s="136" t="s">
        <v>1003</v>
      </c>
      <c r="D18025" s="136" t="s">
        <v>677</v>
      </c>
      <c r="E18025" s="136" t="s">
        <v>996</v>
      </c>
      <c r="F18025" s="136">
        <v>2044</v>
      </c>
      <c r="G18025" s="136" t="s">
        <v>93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990</v>
      </c>
      <c r="C18026" s="136" t="s">
        <v>1003</v>
      </c>
      <c r="D18026" s="136" t="s">
        <v>1005</v>
      </c>
      <c r="E18026" s="136" t="s">
        <v>996</v>
      </c>
      <c r="F18026" s="136">
        <v>2044</v>
      </c>
      <c r="G18026" s="136" t="s">
        <v>93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990</v>
      </c>
      <c r="C18027" s="136" t="s">
        <v>1003</v>
      </c>
      <c r="D18027" s="136" t="s">
        <v>1006</v>
      </c>
      <c r="E18027" s="136" t="s">
        <v>996</v>
      </c>
      <c r="F18027" s="136">
        <v>2044</v>
      </c>
      <c r="G18027" s="136" t="s">
        <v>93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990</v>
      </c>
      <c r="C18028" s="136" t="s">
        <v>1003</v>
      </c>
      <c r="D18028" s="136" t="s">
        <v>678</v>
      </c>
      <c r="E18028" s="136" t="s">
        <v>996</v>
      </c>
      <c r="F18028" s="136">
        <v>2045</v>
      </c>
      <c r="G18028" s="136" t="s">
        <v>93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990</v>
      </c>
      <c r="C18029" s="136" t="s">
        <v>1003</v>
      </c>
      <c r="D18029" s="136" t="s">
        <v>1004</v>
      </c>
      <c r="E18029" s="136" t="s">
        <v>996</v>
      </c>
      <c r="F18029" s="136">
        <v>2045</v>
      </c>
      <c r="G18029" s="136" t="s">
        <v>93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990</v>
      </c>
      <c r="C18030" s="136" t="s">
        <v>1003</v>
      </c>
      <c r="D18030" s="136" t="s">
        <v>677</v>
      </c>
      <c r="E18030" s="136" t="s">
        <v>996</v>
      </c>
      <c r="F18030" s="136">
        <v>2045</v>
      </c>
      <c r="G18030" s="136" t="s">
        <v>93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990</v>
      </c>
      <c r="C18031" s="136" t="s">
        <v>1003</v>
      </c>
      <c r="D18031" s="136" t="s">
        <v>1005</v>
      </c>
      <c r="E18031" s="136" t="s">
        <v>996</v>
      </c>
      <c r="F18031" s="136">
        <v>2045</v>
      </c>
      <c r="G18031" s="136" t="s">
        <v>93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990</v>
      </c>
      <c r="C18032" s="136" t="s">
        <v>1003</v>
      </c>
      <c r="D18032" s="136" t="s">
        <v>1006</v>
      </c>
      <c r="E18032" s="136" t="s">
        <v>996</v>
      </c>
      <c r="F18032" s="136">
        <v>2045</v>
      </c>
      <c r="G18032" s="136" t="s">
        <v>93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990</v>
      </c>
      <c r="C18033" s="136" t="s">
        <v>1003</v>
      </c>
      <c r="D18033" s="136" t="s">
        <v>678</v>
      </c>
      <c r="E18033" s="136" t="s">
        <v>996</v>
      </c>
      <c r="F18033" s="136">
        <v>2046</v>
      </c>
      <c r="G18033" s="136" t="s">
        <v>93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990</v>
      </c>
      <c r="C18034" s="136" t="s">
        <v>1003</v>
      </c>
      <c r="D18034" s="136" t="s">
        <v>1004</v>
      </c>
      <c r="E18034" s="136" t="s">
        <v>996</v>
      </c>
      <c r="F18034" s="136">
        <v>2046</v>
      </c>
      <c r="G18034" s="136" t="s">
        <v>93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990</v>
      </c>
      <c r="C18035" s="136" t="s">
        <v>1003</v>
      </c>
      <c r="D18035" s="136" t="s">
        <v>677</v>
      </c>
      <c r="E18035" s="136" t="s">
        <v>996</v>
      </c>
      <c r="F18035" s="136">
        <v>2046</v>
      </c>
      <c r="G18035" s="136" t="s">
        <v>93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990</v>
      </c>
      <c r="C18036" s="136" t="s">
        <v>1003</v>
      </c>
      <c r="D18036" s="136" t="s">
        <v>1005</v>
      </c>
      <c r="E18036" s="136" t="s">
        <v>996</v>
      </c>
      <c r="F18036" s="136">
        <v>2046</v>
      </c>
      <c r="G18036" s="136" t="s">
        <v>93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990</v>
      </c>
      <c r="C18037" s="136" t="s">
        <v>1003</v>
      </c>
      <c r="D18037" s="136" t="s">
        <v>1006</v>
      </c>
      <c r="E18037" s="136" t="s">
        <v>996</v>
      </c>
      <c r="F18037" s="136">
        <v>2046</v>
      </c>
      <c r="G18037" s="136" t="s">
        <v>93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990</v>
      </c>
      <c r="C18038" s="136" t="s">
        <v>1003</v>
      </c>
      <c r="D18038" s="136" t="s">
        <v>678</v>
      </c>
      <c r="E18038" s="136" t="s">
        <v>996</v>
      </c>
      <c r="F18038" s="136">
        <v>2047</v>
      </c>
      <c r="G18038" s="136" t="s">
        <v>93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990</v>
      </c>
      <c r="C18039" s="136" t="s">
        <v>1003</v>
      </c>
      <c r="D18039" s="136" t="s">
        <v>1004</v>
      </c>
      <c r="E18039" s="136" t="s">
        <v>996</v>
      </c>
      <c r="F18039" s="136">
        <v>2047</v>
      </c>
      <c r="G18039" s="136" t="s">
        <v>93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990</v>
      </c>
      <c r="C18040" s="136" t="s">
        <v>1003</v>
      </c>
      <c r="D18040" s="136" t="s">
        <v>677</v>
      </c>
      <c r="E18040" s="136" t="s">
        <v>996</v>
      </c>
      <c r="F18040" s="136">
        <v>2047</v>
      </c>
      <c r="G18040" s="136" t="s">
        <v>93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990</v>
      </c>
      <c r="C18041" s="136" t="s">
        <v>1003</v>
      </c>
      <c r="D18041" s="136" t="s">
        <v>1005</v>
      </c>
      <c r="E18041" s="136" t="s">
        <v>996</v>
      </c>
      <c r="F18041" s="136">
        <v>2047</v>
      </c>
      <c r="G18041" s="136" t="s">
        <v>93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990</v>
      </c>
      <c r="C18042" s="136" t="s">
        <v>1003</v>
      </c>
      <c r="D18042" s="136" t="s">
        <v>1006</v>
      </c>
      <c r="E18042" s="136" t="s">
        <v>996</v>
      </c>
      <c r="F18042" s="136">
        <v>2047</v>
      </c>
      <c r="G18042" s="136" t="s">
        <v>93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990</v>
      </c>
      <c r="C18043" s="136" t="s">
        <v>1003</v>
      </c>
      <c r="D18043" s="136" t="s">
        <v>678</v>
      </c>
      <c r="E18043" s="136" t="s">
        <v>996</v>
      </c>
      <c r="F18043" s="136">
        <v>2048</v>
      </c>
      <c r="G18043" s="136" t="s">
        <v>93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990</v>
      </c>
      <c r="C18044" s="136" t="s">
        <v>1003</v>
      </c>
      <c r="D18044" s="136" t="s">
        <v>1004</v>
      </c>
      <c r="E18044" s="136" t="s">
        <v>996</v>
      </c>
      <c r="F18044" s="136">
        <v>2048</v>
      </c>
      <c r="G18044" s="136" t="s">
        <v>93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990</v>
      </c>
      <c r="C18045" s="136" t="s">
        <v>1003</v>
      </c>
      <c r="D18045" s="136" t="s">
        <v>677</v>
      </c>
      <c r="E18045" s="136" t="s">
        <v>996</v>
      </c>
      <c r="F18045" s="136">
        <v>2048</v>
      </c>
      <c r="G18045" s="136" t="s">
        <v>93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990</v>
      </c>
      <c r="C18046" s="136" t="s">
        <v>1003</v>
      </c>
      <c r="D18046" s="136" t="s">
        <v>1005</v>
      </c>
      <c r="E18046" s="136" t="s">
        <v>996</v>
      </c>
      <c r="F18046" s="136">
        <v>2048</v>
      </c>
      <c r="G18046" s="136" t="s">
        <v>93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990</v>
      </c>
      <c r="C18047" s="136" t="s">
        <v>1003</v>
      </c>
      <c r="D18047" s="136" t="s">
        <v>1006</v>
      </c>
      <c r="E18047" s="136" t="s">
        <v>996</v>
      </c>
      <c r="F18047" s="136">
        <v>2048</v>
      </c>
      <c r="G18047" s="136" t="s">
        <v>93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990</v>
      </c>
      <c r="C18048" s="136" t="s">
        <v>1003</v>
      </c>
      <c r="D18048" s="136" t="s">
        <v>678</v>
      </c>
      <c r="E18048" s="136" t="s">
        <v>996</v>
      </c>
      <c r="F18048" s="136">
        <v>2049</v>
      </c>
      <c r="G18048" s="136" t="s">
        <v>93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990</v>
      </c>
      <c r="C18049" s="136" t="s">
        <v>1003</v>
      </c>
      <c r="D18049" s="136" t="s">
        <v>1004</v>
      </c>
      <c r="E18049" s="136" t="s">
        <v>996</v>
      </c>
      <c r="F18049" s="136">
        <v>2049</v>
      </c>
      <c r="G18049" s="136" t="s">
        <v>93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990</v>
      </c>
      <c r="C18050" s="136" t="s">
        <v>1003</v>
      </c>
      <c r="D18050" s="136" t="s">
        <v>677</v>
      </c>
      <c r="E18050" s="136" t="s">
        <v>996</v>
      </c>
      <c r="F18050" s="136">
        <v>2049</v>
      </c>
      <c r="G18050" s="136" t="s">
        <v>93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990</v>
      </c>
      <c r="C18051" s="136" t="s">
        <v>1003</v>
      </c>
      <c r="D18051" s="136" t="s">
        <v>1005</v>
      </c>
      <c r="E18051" s="136" t="s">
        <v>996</v>
      </c>
      <c r="F18051" s="136">
        <v>2049</v>
      </c>
      <c r="G18051" s="136" t="s">
        <v>93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990</v>
      </c>
      <c r="C18052" s="136" t="s">
        <v>1003</v>
      </c>
      <c r="D18052" s="136" t="s">
        <v>1006</v>
      </c>
      <c r="E18052" s="136" t="s">
        <v>996</v>
      </c>
      <c r="F18052" s="136">
        <v>2049</v>
      </c>
      <c r="G18052" s="136" t="s">
        <v>93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990</v>
      </c>
      <c r="C18053" s="136" t="s">
        <v>1003</v>
      </c>
      <c r="D18053" s="136" t="s">
        <v>678</v>
      </c>
      <c r="E18053" s="136" t="s">
        <v>996</v>
      </c>
      <c r="F18053" s="136">
        <v>2050</v>
      </c>
      <c r="G18053" s="136" t="s">
        <v>93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990</v>
      </c>
      <c r="C18054" s="136" t="s">
        <v>1003</v>
      </c>
      <c r="D18054" s="136" t="s">
        <v>1004</v>
      </c>
      <c r="E18054" s="136" t="s">
        <v>996</v>
      </c>
      <c r="F18054" s="136">
        <v>2050</v>
      </c>
      <c r="G18054" s="136" t="s">
        <v>93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990</v>
      </c>
      <c r="C18055" s="136" t="s">
        <v>1003</v>
      </c>
      <c r="D18055" s="136" t="s">
        <v>677</v>
      </c>
      <c r="E18055" s="136" t="s">
        <v>996</v>
      </c>
      <c r="F18055" s="136">
        <v>2050</v>
      </c>
      <c r="G18055" s="136" t="s">
        <v>93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990</v>
      </c>
      <c r="C18056" s="136" t="s">
        <v>1003</v>
      </c>
      <c r="D18056" s="136" t="s">
        <v>1005</v>
      </c>
      <c r="E18056" s="136" t="s">
        <v>996</v>
      </c>
      <c r="F18056" s="136">
        <v>2050</v>
      </c>
      <c r="G18056" s="136" t="s">
        <v>93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990</v>
      </c>
      <c r="C18057" s="136" t="s">
        <v>1003</v>
      </c>
      <c r="D18057" s="136" t="s">
        <v>1006</v>
      </c>
      <c r="E18057" s="136" t="s">
        <v>996</v>
      </c>
      <c r="F18057" s="136">
        <v>2050</v>
      </c>
      <c r="G18057" s="136" t="s">
        <v>93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990</v>
      </c>
      <c r="C18058" s="136" t="s">
        <v>1007</v>
      </c>
      <c r="E18058" s="136" t="s">
        <v>881</v>
      </c>
      <c r="F18058" s="136">
        <v>1990</v>
      </c>
      <c r="G18058" s="136" t="s">
        <v>935</v>
      </c>
      <c r="H18058" s="136">
        <v>0.28989123020000002</v>
      </c>
      <c r="I18058" s="136">
        <f>IF(E18058="N2O",H18058*About!$B$99,IF('EPA non-CO2 Data'!E18058="CH4",'EPA non-CO2 Data'!H18058*About!$B$98,1))</f>
        <v>0.32467817782400005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990</v>
      </c>
      <c r="C18059" s="136" t="s">
        <v>1007</v>
      </c>
      <c r="E18059" s="136" t="s">
        <v>881</v>
      </c>
      <c r="F18059" s="136">
        <v>1991</v>
      </c>
      <c r="G18059" s="136" t="s">
        <v>935</v>
      </c>
      <c r="H18059" s="136">
        <v>0.28867167669999999</v>
      </c>
      <c r="I18059" s="136">
        <f>IF(E18059="N2O",H18059*About!$B$99,IF('EPA non-CO2 Data'!E18059="CH4",'EPA non-CO2 Data'!H18059*About!$B$98,1))</f>
        <v>0.32331227790400002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990</v>
      </c>
      <c r="C18060" s="136" t="s">
        <v>1007</v>
      </c>
      <c r="E18060" s="136" t="s">
        <v>881</v>
      </c>
      <c r="F18060" s="136">
        <v>1992</v>
      </c>
      <c r="G18060" s="136" t="s">
        <v>935</v>
      </c>
      <c r="H18060" s="136">
        <v>0.27634821580000002</v>
      </c>
      <c r="I18060" s="136">
        <f>IF(E18060="N2O",H18060*About!$B$99,IF('EPA non-CO2 Data'!E18060="CH4",'EPA non-CO2 Data'!H18060*About!$B$98,1))</f>
        <v>0.30951000169600007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990</v>
      </c>
      <c r="C18061" s="136" t="s">
        <v>1007</v>
      </c>
      <c r="E18061" s="136" t="s">
        <v>881</v>
      </c>
      <c r="F18061" s="136">
        <v>1993</v>
      </c>
      <c r="G18061" s="136" t="s">
        <v>935</v>
      </c>
      <c r="H18061" s="136">
        <v>0.33708612249999997</v>
      </c>
      <c r="I18061" s="136">
        <f>IF(E18061="N2O",H18061*About!$B$99,IF('EPA non-CO2 Data'!E18061="CH4",'EPA non-CO2 Data'!H18061*About!$B$98,1))</f>
        <v>0.37753645720000001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990</v>
      </c>
      <c r="C18062" s="136" t="s">
        <v>1007</v>
      </c>
      <c r="E18062" s="136" t="s">
        <v>881</v>
      </c>
      <c r="F18062" s="136">
        <v>1994</v>
      </c>
      <c r="G18062" s="136" t="s">
        <v>935</v>
      </c>
      <c r="H18062" s="136">
        <v>0.34936191280000001</v>
      </c>
      <c r="I18062" s="136">
        <f>IF(E18062="N2O",H18062*About!$B$99,IF('EPA non-CO2 Data'!E18062="CH4",'EPA non-CO2 Data'!H18062*About!$B$98,1))</f>
        <v>0.39128534233600004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990</v>
      </c>
      <c r="C18063" s="136" t="s">
        <v>1007</v>
      </c>
      <c r="E18063" s="136" t="s">
        <v>881</v>
      </c>
      <c r="F18063" s="136">
        <v>1995</v>
      </c>
      <c r="G18063" s="136" t="s">
        <v>935</v>
      </c>
      <c r="H18063" s="136">
        <v>0.36484309040000001</v>
      </c>
      <c r="I18063" s="136">
        <f>IF(E18063="N2O",H18063*About!$B$99,IF('EPA non-CO2 Data'!E18063="CH4",'EPA non-CO2 Data'!H18063*About!$B$98,1))</f>
        <v>0.40862426124800005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990</v>
      </c>
      <c r="C18064" s="136" t="s">
        <v>1007</v>
      </c>
      <c r="E18064" s="136" t="s">
        <v>881</v>
      </c>
      <c r="F18064" s="136">
        <v>1996</v>
      </c>
      <c r="G18064" s="136" t="s">
        <v>935</v>
      </c>
      <c r="H18064" s="136">
        <v>0.38697051719999997</v>
      </c>
      <c r="I18064" s="136">
        <f>IF(E18064="N2O",H18064*About!$B$99,IF('EPA non-CO2 Data'!E18064="CH4",'EPA non-CO2 Data'!H18064*About!$B$98,1))</f>
        <v>0.43340697926400001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990</v>
      </c>
      <c r="C18065" s="136" t="s">
        <v>1007</v>
      </c>
      <c r="E18065" s="136" t="s">
        <v>881</v>
      </c>
      <c r="F18065" s="136">
        <v>1997</v>
      </c>
      <c r="G18065" s="136" t="s">
        <v>935</v>
      </c>
      <c r="H18065" s="136">
        <v>0.40650891239999998</v>
      </c>
      <c r="I18065" s="136">
        <f>IF(E18065="N2O",H18065*About!$B$99,IF('EPA non-CO2 Data'!E18065="CH4",'EPA non-CO2 Data'!H18065*About!$B$98,1))</f>
        <v>0.45528998188800002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990</v>
      </c>
      <c r="C18066" s="136" t="s">
        <v>1007</v>
      </c>
      <c r="E18066" s="136" t="s">
        <v>881</v>
      </c>
      <c r="F18066" s="136">
        <v>1998</v>
      </c>
      <c r="G18066" s="136" t="s">
        <v>935</v>
      </c>
      <c r="H18066" s="136">
        <v>0.40055363560000001</v>
      </c>
      <c r="I18066" s="136">
        <f>IF(E18066="N2O",H18066*About!$B$99,IF('EPA non-CO2 Data'!E18066="CH4",'EPA non-CO2 Data'!H18066*About!$B$98,1))</f>
        <v>0.44862007187200004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990</v>
      </c>
      <c r="C18067" s="136" t="s">
        <v>1007</v>
      </c>
      <c r="E18067" s="136" t="s">
        <v>881</v>
      </c>
      <c r="F18067" s="136">
        <v>1999</v>
      </c>
      <c r="G18067" s="136" t="s">
        <v>935</v>
      </c>
      <c r="H18067" s="136">
        <v>0.38717424719999999</v>
      </c>
      <c r="I18067" s="136">
        <f>IF(E18067="N2O",H18067*About!$B$99,IF('EPA non-CO2 Data'!E18067="CH4",'EPA non-CO2 Data'!H18067*About!$B$98,1))</f>
        <v>0.433635156864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990</v>
      </c>
      <c r="C18068" s="136" t="s">
        <v>1007</v>
      </c>
      <c r="E18068" s="136" t="s">
        <v>881</v>
      </c>
      <c r="F18068" s="136">
        <v>2000</v>
      </c>
      <c r="G18068" s="136" t="s">
        <v>935</v>
      </c>
      <c r="H18068" s="136">
        <v>0.33810086880000001</v>
      </c>
      <c r="I18068" s="136">
        <f>IF(E18068="N2O",H18068*About!$B$99,IF('EPA non-CO2 Data'!E18068="CH4",'EPA non-CO2 Data'!H18068*About!$B$98,1))</f>
        <v>0.37867297305600006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990</v>
      </c>
      <c r="C18069" s="136" t="s">
        <v>1007</v>
      </c>
      <c r="E18069" s="136" t="s">
        <v>881</v>
      </c>
      <c r="F18069" s="136">
        <v>2001</v>
      </c>
      <c r="G18069" s="136" t="s">
        <v>935</v>
      </c>
      <c r="H18069" s="136">
        <v>0.23785001480000001</v>
      </c>
      <c r="I18069" s="136">
        <f>IF(E18069="N2O",H18069*About!$B$99,IF('EPA non-CO2 Data'!E18069="CH4",'EPA non-CO2 Data'!H18069*About!$B$98,1))</f>
        <v>0.26639201657600003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990</v>
      </c>
      <c r="C18070" s="136" t="s">
        <v>1007</v>
      </c>
      <c r="E18070" s="136" t="s">
        <v>881</v>
      </c>
      <c r="F18070" s="136">
        <v>2002</v>
      </c>
      <c r="G18070" s="136" t="s">
        <v>935</v>
      </c>
      <c r="H18070" s="136">
        <v>0.24168057840000001</v>
      </c>
      <c r="I18070" s="136">
        <f>IF(E18070="N2O",H18070*About!$B$99,IF('EPA non-CO2 Data'!E18070="CH4",'EPA non-CO2 Data'!H18070*About!$B$98,1))</f>
        <v>0.27068224780800004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990</v>
      </c>
      <c r="C18071" s="136" t="s">
        <v>1007</v>
      </c>
      <c r="E18071" s="136" t="s">
        <v>881</v>
      </c>
      <c r="F18071" s="136">
        <v>2003</v>
      </c>
      <c r="G18071" s="136" t="s">
        <v>935</v>
      </c>
      <c r="H18071" s="136">
        <v>0.23754521319999999</v>
      </c>
      <c r="I18071" s="136">
        <f>IF(E18071="N2O",H18071*About!$B$99,IF('EPA non-CO2 Data'!E18071="CH4",'EPA non-CO2 Data'!H18071*About!$B$98,1))</f>
        <v>0.26605063878400004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990</v>
      </c>
      <c r="C18072" s="136" t="s">
        <v>1007</v>
      </c>
      <c r="E18072" s="136" t="s">
        <v>881</v>
      </c>
      <c r="F18072" s="136">
        <v>2004</v>
      </c>
      <c r="G18072" s="136" t="s">
        <v>935</v>
      </c>
      <c r="H18072" s="136">
        <v>0.20371049599999999</v>
      </c>
      <c r="I18072" s="136">
        <f>IF(E18072="N2O",H18072*About!$B$99,IF('EPA non-CO2 Data'!E18072="CH4",'EPA non-CO2 Data'!H18072*About!$B$98,1))</f>
        <v>0.22815575552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990</v>
      </c>
      <c r="C18073" s="136" t="s">
        <v>1007</v>
      </c>
      <c r="E18073" s="136" t="s">
        <v>881</v>
      </c>
      <c r="F18073" s="136">
        <v>2005</v>
      </c>
      <c r="G18073" s="136" t="s">
        <v>935</v>
      </c>
      <c r="H18073" s="136">
        <v>0.1105709916</v>
      </c>
      <c r="I18073" s="136">
        <f>IF(E18073="N2O",H18073*About!$B$99,IF('EPA non-CO2 Data'!E18073="CH4",'EPA non-CO2 Data'!H18073*About!$B$98,1))</f>
        <v>0.12383951059200002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990</v>
      </c>
      <c r="C18074" s="136" t="s">
        <v>1007</v>
      </c>
      <c r="E18074" s="136" t="s">
        <v>881</v>
      </c>
      <c r="F18074" s="136">
        <v>2006</v>
      </c>
      <c r="G18074" s="136" t="s">
        <v>935</v>
      </c>
      <c r="H18074" s="136">
        <v>8.2169720799999998E-2</v>
      </c>
      <c r="I18074" s="136">
        <f>IF(E18074="N2O",H18074*About!$B$99,IF('EPA non-CO2 Data'!E18074="CH4",'EPA non-CO2 Data'!H18074*About!$B$98,1))</f>
        <v>9.2030087296000013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990</v>
      </c>
      <c r="C18075" s="136" t="s">
        <v>1007</v>
      </c>
      <c r="E18075" s="136" t="s">
        <v>881</v>
      </c>
      <c r="F18075" s="136">
        <v>2007</v>
      </c>
      <c r="G18075" s="136" t="s">
        <v>935</v>
      </c>
      <c r="H18075" s="136">
        <v>8.5558277599999996E-2</v>
      </c>
      <c r="I18075" s="136">
        <f>IF(E18075="N2O",H18075*About!$B$99,IF('EPA non-CO2 Data'!E18075="CH4",'EPA non-CO2 Data'!H18075*About!$B$98,1))</f>
        <v>9.5825270912000007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990</v>
      </c>
      <c r="C18076" s="136" t="s">
        <v>1007</v>
      </c>
      <c r="E18076" s="136" t="s">
        <v>881</v>
      </c>
      <c r="F18076" s="136">
        <v>2008</v>
      </c>
      <c r="G18076" s="136" t="s">
        <v>935</v>
      </c>
      <c r="H18076" s="136">
        <v>8.0806503200000004E-2</v>
      </c>
      <c r="I18076" s="136">
        <f>IF(E18076="N2O",H18076*About!$B$99,IF('EPA non-CO2 Data'!E18076="CH4",'EPA non-CO2 Data'!H18076*About!$B$98,1))</f>
        <v>9.0503283584000019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990</v>
      </c>
      <c r="C18077" s="136" t="s">
        <v>1007</v>
      </c>
      <c r="E18077" s="136" t="s">
        <v>881</v>
      </c>
      <c r="F18077" s="136">
        <v>2009</v>
      </c>
      <c r="G18077" s="136" t="s">
        <v>935</v>
      </c>
      <c r="H18077" s="136">
        <v>7.6000185400000003E-2</v>
      </c>
      <c r="I18077" s="136">
        <f>IF(E18077="N2O",H18077*About!$B$99,IF('EPA non-CO2 Data'!E18077="CH4",'EPA non-CO2 Data'!H18077*About!$B$98,1))</f>
        <v>8.5120207648000018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990</v>
      </c>
      <c r="C18078" s="136" t="s">
        <v>1007</v>
      </c>
      <c r="E18078" s="136" t="s">
        <v>881</v>
      </c>
      <c r="F18078" s="136">
        <v>2010</v>
      </c>
      <c r="G18078" s="136" t="s">
        <v>935</v>
      </c>
      <c r="H18078" s="136">
        <v>7.7889848400000003E-2</v>
      </c>
      <c r="I18078" s="136">
        <f>IF(E18078="N2O",H18078*About!$B$99,IF('EPA non-CO2 Data'!E18078="CH4",'EPA non-CO2 Data'!H18078*About!$B$98,1))</f>
        <v>8.7236630208000016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990</v>
      </c>
      <c r="C18079" s="136" t="s">
        <v>1007</v>
      </c>
      <c r="E18079" s="136" t="s">
        <v>881</v>
      </c>
      <c r="F18079" s="136">
        <v>2011</v>
      </c>
      <c r="G18079" s="136" t="s">
        <v>935</v>
      </c>
      <c r="H18079" s="136">
        <v>7.7414110106422004E-2</v>
      </c>
      <c r="I18079" s="136">
        <f>IF(E18079="N2O",H18079*About!$B$99,IF('EPA non-CO2 Data'!E18079="CH4",'EPA non-CO2 Data'!H18079*About!$B$98,1))</f>
        <v>8.670380331919265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990</v>
      </c>
      <c r="C18080" s="136" t="s">
        <v>1007</v>
      </c>
      <c r="E18080" s="136" t="s">
        <v>881</v>
      </c>
      <c r="F18080" s="136">
        <v>2012</v>
      </c>
      <c r="G18080" s="136" t="s">
        <v>935</v>
      </c>
      <c r="H18080" s="136">
        <v>9.6038185405504503E-2</v>
      </c>
      <c r="I18080" s="136">
        <f>IF(E18080="N2O",H18080*About!$B$99,IF('EPA non-CO2 Data'!E18080="CH4",'EPA non-CO2 Data'!H18080*About!$B$98,1))</f>
        <v>0.10756276765416506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990</v>
      </c>
      <c r="C18081" s="136" t="s">
        <v>1007</v>
      </c>
      <c r="E18081" s="136" t="s">
        <v>881</v>
      </c>
      <c r="F18081" s="136">
        <v>2013</v>
      </c>
      <c r="G18081" s="136" t="s">
        <v>935</v>
      </c>
      <c r="H18081" s="136">
        <v>0.107986572326605</v>
      </c>
      <c r="I18081" s="136">
        <f>IF(E18081="N2O",H18081*About!$B$99,IF('EPA non-CO2 Data'!E18081="CH4",'EPA non-CO2 Data'!H18081*About!$B$98,1))</f>
        <v>0.1209449610057976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990</v>
      </c>
      <c r="C18082" s="136" t="s">
        <v>1007</v>
      </c>
      <c r="E18082" s="136" t="s">
        <v>881</v>
      </c>
      <c r="F18082" s="136">
        <v>2014</v>
      </c>
      <c r="G18082" s="136" t="s">
        <v>935</v>
      </c>
      <c r="H18082" s="136">
        <v>0.158901321948624</v>
      </c>
      <c r="I18082" s="136">
        <f>IF(E18082="N2O",H18082*About!$B$99,IF('EPA non-CO2 Data'!E18082="CH4",'EPA non-CO2 Data'!H18082*About!$B$98,1))</f>
        <v>0.1779694805824589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990</v>
      </c>
      <c r="C18083" s="136" t="s">
        <v>1007</v>
      </c>
      <c r="E18083" s="136" t="s">
        <v>881</v>
      </c>
      <c r="F18083" s="136">
        <v>2015</v>
      </c>
      <c r="G18083" s="136" t="s">
        <v>935</v>
      </c>
      <c r="H18083" s="136">
        <v>0.213444440121101</v>
      </c>
      <c r="I18083" s="136">
        <f>IF(E18083="N2O",H18083*About!$B$99,IF('EPA non-CO2 Data'!E18083="CH4",'EPA non-CO2 Data'!H18083*About!$B$98,1))</f>
        <v>0.23905777293563316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990</v>
      </c>
      <c r="C18084" s="136" t="s">
        <v>1007</v>
      </c>
      <c r="E18084" s="136" t="s">
        <v>881</v>
      </c>
      <c r="F18084" s="136">
        <v>2016</v>
      </c>
      <c r="G18084" s="136" t="s">
        <v>935</v>
      </c>
      <c r="H18084" s="136">
        <v>0.27879353206972501</v>
      </c>
      <c r="I18084" s="136">
        <f>IF(E18084="N2O",H18084*About!$B$99,IF('EPA non-CO2 Data'!E18084="CH4",'EPA non-CO2 Data'!H18084*About!$B$98,1))</f>
        <v>0.31224875591809204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990</v>
      </c>
      <c r="C18085" s="136" t="s">
        <v>1007</v>
      </c>
      <c r="E18085" s="136" t="s">
        <v>881</v>
      </c>
      <c r="F18085" s="136">
        <v>2017</v>
      </c>
      <c r="G18085" s="136" t="s">
        <v>935</v>
      </c>
      <c r="H18085" s="136">
        <v>0.27879353206972501</v>
      </c>
      <c r="I18085" s="136">
        <f>IF(E18085="N2O",H18085*About!$B$99,IF('EPA non-CO2 Data'!E18085="CH4",'EPA non-CO2 Data'!H18085*About!$B$98,1))</f>
        <v>0.31224875591809204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990</v>
      </c>
      <c r="C18086" s="136" t="s">
        <v>1007</v>
      </c>
      <c r="E18086" s="136" t="s">
        <v>881</v>
      </c>
      <c r="F18086" s="136">
        <v>2018</v>
      </c>
      <c r="G18086" s="136" t="s">
        <v>935</v>
      </c>
      <c r="H18086" s="136">
        <v>0.27879353206972501</v>
      </c>
      <c r="I18086" s="136">
        <f>IF(E18086="N2O",H18086*About!$B$99,IF('EPA non-CO2 Data'!E18086="CH4",'EPA non-CO2 Data'!H18086*About!$B$98,1))</f>
        <v>0.31224875591809204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990</v>
      </c>
      <c r="C18087" s="136" t="s">
        <v>1007</v>
      </c>
      <c r="E18087" s="136" t="s">
        <v>881</v>
      </c>
      <c r="F18087" s="136">
        <v>2019</v>
      </c>
      <c r="G18087" s="136" t="s">
        <v>935</v>
      </c>
      <c r="H18087" s="136">
        <v>0.27879353206972501</v>
      </c>
      <c r="I18087" s="136">
        <f>IF(E18087="N2O",H18087*About!$B$99,IF('EPA non-CO2 Data'!E18087="CH4",'EPA non-CO2 Data'!H18087*About!$B$98,1))</f>
        <v>0.31224875591809204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990</v>
      </c>
      <c r="C18088" s="136" t="s">
        <v>1007</v>
      </c>
      <c r="E18088" s="136" t="s">
        <v>881</v>
      </c>
      <c r="F18088" s="136">
        <v>2020</v>
      </c>
      <c r="G18088" s="136" t="s">
        <v>935</v>
      </c>
      <c r="H18088" s="136">
        <v>0.27879353206972501</v>
      </c>
      <c r="I18088" s="136">
        <f>IF(E18088="N2O",H18088*About!$B$99,IF('EPA non-CO2 Data'!E18088="CH4",'EPA non-CO2 Data'!H18088*About!$B$98,1))</f>
        <v>0.31224875591809204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990</v>
      </c>
      <c r="C18089" s="136" t="s">
        <v>1007</v>
      </c>
      <c r="E18089" s="136" t="s">
        <v>881</v>
      </c>
      <c r="F18089" s="136">
        <v>2021</v>
      </c>
      <c r="G18089" s="136" t="s">
        <v>935</v>
      </c>
      <c r="H18089" s="136">
        <v>0.27879353206972501</v>
      </c>
      <c r="I18089" s="136">
        <f>IF(E18089="N2O",H18089*About!$B$99,IF('EPA non-CO2 Data'!E18089="CH4",'EPA non-CO2 Data'!H18089*About!$B$98,1))</f>
        <v>0.31224875591809204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990</v>
      </c>
      <c r="C18090" s="136" t="s">
        <v>1007</v>
      </c>
      <c r="E18090" s="136" t="s">
        <v>881</v>
      </c>
      <c r="F18090" s="136">
        <v>2022</v>
      </c>
      <c r="G18090" s="136" t="s">
        <v>935</v>
      </c>
      <c r="H18090" s="136">
        <v>0.27879353206972501</v>
      </c>
      <c r="I18090" s="136">
        <f>IF(E18090="N2O",H18090*About!$B$99,IF('EPA non-CO2 Data'!E18090="CH4",'EPA non-CO2 Data'!H18090*About!$B$98,1))</f>
        <v>0.31224875591809204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990</v>
      </c>
      <c r="C18091" s="136" t="s">
        <v>1007</v>
      </c>
      <c r="E18091" s="136" t="s">
        <v>881</v>
      </c>
      <c r="F18091" s="136">
        <v>2023</v>
      </c>
      <c r="G18091" s="136" t="s">
        <v>935</v>
      </c>
      <c r="H18091" s="136">
        <v>0.27879353206972501</v>
      </c>
      <c r="I18091" s="136">
        <f>IF(E18091="N2O",H18091*About!$B$99,IF('EPA non-CO2 Data'!E18091="CH4",'EPA non-CO2 Data'!H18091*About!$B$98,1))</f>
        <v>0.31224875591809204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990</v>
      </c>
      <c r="C18092" s="136" t="s">
        <v>1007</v>
      </c>
      <c r="E18092" s="136" t="s">
        <v>881</v>
      </c>
      <c r="F18092" s="136">
        <v>2024</v>
      </c>
      <c r="G18092" s="136" t="s">
        <v>935</v>
      </c>
      <c r="H18092" s="136">
        <v>0.27879353206972501</v>
      </c>
      <c r="I18092" s="136">
        <f>IF(E18092="N2O",H18092*About!$B$99,IF('EPA non-CO2 Data'!E18092="CH4",'EPA non-CO2 Data'!H18092*About!$B$98,1))</f>
        <v>0.31224875591809204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990</v>
      </c>
      <c r="C18093" s="136" t="s">
        <v>1007</v>
      </c>
      <c r="E18093" s="136" t="s">
        <v>881</v>
      </c>
      <c r="F18093" s="136">
        <v>2025</v>
      </c>
      <c r="G18093" s="136" t="s">
        <v>935</v>
      </c>
      <c r="H18093" s="136">
        <v>0.27879353206972501</v>
      </c>
      <c r="I18093" s="136">
        <f>IF(E18093="N2O",H18093*About!$B$99,IF('EPA non-CO2 Data'!E18093="CH4",'EPA non-CO2 Data'!H18093*About!$B$98,1))</f>
        <v>0.31224875591809204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990</v>
      </c>
      <c r="C18094" s="136" t="s">
        <v>1007</v>
      </c>
      <c r="E18094" s="136" t="s">
        <v>881</v>
      </c>
      <c r="F18094" s="136">
        <v>2026</v>
      </c>
      <c r="G18094" s="136" t="s">
        <v>935</v>
      </c>
      <c r="H18094" s="136">
        <v>0.27879353206972501</v>
      </c>
      <c r="I18094" s="136">
        <f>IF(E18094="N2O",H18094*About!$B$99,IF('EPA non-CO2 Data'!E18094="CH4",'EPA non-CO2 Data'!H18094*About!$B$98,1))</f>
        <v>0.31224875591809204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990</v>
      </c>
      <c r="C18095" s="136" t="s">
        <v>1007</v>
      </c>
      <c r="E18095" s="136" t="s">
        <v>881</v>
      </c>
      <c r="F18095" s="136">
        <v>2027</v>
      </c>
      <c r="G18095" s="136" t="s">
        <v>935</v>
      </c>
      <c r="H18095" s="136">
        <v>0.27879353206972501</v>
      </c>
      <c r="I18095" s="136">
        <f>IF(E18095="N2O",H18095*About!$B$99,IF('EPA non-CO2 Data'!E18095="CH4",'EPA non-CO2 Data'!H18095*About!$B$98,1))</f>
        <v>0.31224875591809204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990</v>
      </c>
      <c r="C18096" s="136" t="s">
        <v>1007</v>
      </c>
      <c r="E18096" s="136" t="s">
        <v>881</v>
      </c>
      <c r="F18096" s="136">
        <v>2028</v>
      </c>
      <c r="G18096" s="136" t="s">
        <v>935</v>
      </c>
      <c r="H18096" s="136">
        <v>0.27879353206972501</v>
      </c>
      <c r="I18096" s="136">
        <f>IF(E18096="N2O",H18096*About!$B$99,IF('EPA non-CO2 Data'!E18096="CH4",'EPA non-CO2 Data'!H18096*About!$B$98,1))</f>
        <v>0.31224875591809204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990</v>
      </c>
      <c r="C18097" s="136" t="s">
        <v>1007</v>
      </c>
      <c r="E18097" s="136" t="s">
        <v>881</v>
      </c>
      <c r="F18097" s="136">
        <v>2029</v>
      </c>
      <c r="G18097" s="136" t="s">
        <v>935</v>
      </c>
      <c r="H18097" s="136">
        <v>0.27879353206972501</v>
      </c>
      <c r="I18097" s="136">
        <f>IF(E18097="N2O",H18097*About!$B$99,IF('EPA non-CO2 Data'!E18097="CH4",'EPA non-CO2 Data'!H18097*About!$B$98,1))</f>
        <v>0.31224875591809204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990</v>
      </c>
      <c r="C18098" s="136" t="s">
        <v>1007</v>
      </c>
      <c r="E18098" s="136" t="s">
        <v>881</v>
      </c>
      <c r="F18098" s="136">
        <v>2030</v>
      </c>
      <c r="G18098" s="136" t="s">
        <v>935</v>
      </c>
      <c r="H18098" s="136">
        <v>0.27879353206972501</v>
      </c>
      <c r="I18098" s="136">
        <f>IF(E18098="N2O",H18098*About!$B$99,IF('EPA non-CO2 Data'!E18098="CH4",'EPA non-CO2 Data'!H18098*About!$B$98,1))</f>
        <v>0.31224875591809204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990</v>
      </c>
      <c r="C18099" s="136" t="s">
        <v>1007</v>
      </c>
      <c r="E18099" s="136" t="s">
        <v>881</v>
      </c>
      <c r="F18099" s="136">
        <v>2031</v>
      </c>
      <c r="G18099" s="136" t="s">
        <v>935</v>
      </c>
      <c r="H18099" s="136">
        <v>0.27879353206972501</v>
      </c>
      <c r="I18099" s="136">
        <f>IF(E18099="N2O",H18099*About!$B$99,IF('EPA non-CO2 Data'!E18099="CH4",'EPA non-CO2 Data'!H18099*About!$B$98,1))</f>
        <v>0.31224875591809204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990</v>
      </c>
      <c r="C18100" s="136" t="s">
        <v>1007</v>
      </c>
      <c r="E18100" s="136" t="s">
        <v>881</v>
      </c>
      <c r="F18100" s="136">
        <v>2032</v>
      </c>
      <c r="G18100" s="136" t="s">
        <v>935</v>
      </c>
      <c r="H18100" s="136">
        <v>0.27879353206972501</v>
      </c>
      <c r="I18100" s="136">
        <f>IF(E18100="N2O",H18100*About!$B$99,IF('EPA non-CO2 Data'!E18100="CH4",'EPA non-CO2 Data'!H18100*About!$B$98,1))</f>
        <v>0.31224875591809204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990</v>
      </c>
      <c r="C18101" s="136" t="s">
        <v>1007</v>
      </c>
      <c r="E18101" s="136" t="s">
        <v>881</v>
      </c>
      <c r="F18101" s="136">
        <v>2033</v>
      </c>
      <c r="G18101" s="136" t="s">
        <v>935</v>
      </c>
      <c r="H18101" s="136">
        <v>0.27879353206972501</v>
      </c>
      <c r="I18101" s="136">
        <f>IF(E18101="N2O",H18101*About!$B$99,IF('EPA non-CO2 Data'!E18101="CH4",'EPA non-CO2 Data'!H18101*About!$B$98,1))</f>
        <v>0.31224875591809204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990</v>
      </c>
      <c r="C18102" s="136" t="s">
        <v>1007</v>
      </c>
      <c r="E18102" s="136" t="s">
        <v>881</v>
      </c>
      <c r="F18102" s="136">
        <v>2034</v>
      </c>
      <c r="G18102" s="136" t="s">
        <v>935</v>
      </c>
      <c r="H18102" s="136">
        <v>0.27879353206972501</v>
      </c>
      <c r="I18102" s="136">
        <f>IF(E18102="N2O",H18102*About!$B$99,IF('EPA non-CO2 Data'!E18102="CH4",'EPA non-CO2 Data'!H18102*About!$B$98,1))</f>
        <v>0.31224875591809204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990</v>
      </c>
      <c r="C18103" s="136" t="s">
        <v>1007</v>
      </c>
      <c r="E18103" s="136" t="s">
        <v>881</v>
      </c>
      <c r="F18103" s="136">
        <v>2035</v>
      </c>
      <c r="G18103" s="136" t="s">
        <v>935</v>
      </c>
      <c r="H18103" s="136">
        <v>0.27879353206972501</v>
      </c>
      <c r="I18103" s="136">
        <f>IF(E18103="N2O",H18103*About!$B$99,IF('EPA non-CO2 Data'!E18103="CH4",'EPA non-CO2 Data'!H18103*About!$B$98,1))</f>
        <v>0.31224875591809204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990</v>
      </c>
      <c r="C18104" s="136" t="s">
        <v>1007</v>
      </c>
      <c r="E18104" s="136" t="s">
        <v>881</v>
      </c>
      <c r="F18104" s="136">
        <v>2036</v>
      </c>
      <c r="G18104" s="136" t="s">
        <v>935</v>
      </c>
      <c r="H18104" s="136">
        <v>0.27879353206972501</v>
      </c>
      <c r="I18104" s="136">
        <f>IF(E18104="N2O",H18104*About!$B$99,IF('EPA non-CO2 Data'!E18104="CH4",'EPA non-CO2 Data'!H18104*About!$B$98,1))</f>
        <v>0.31224875591809204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990</v>
      </c>
      <c r="C18105" s="136" t="s">
        <v>1007</v>
      </c>
      <c r="E18105" s="136" t="s">
        <v>881</v>
      </c>
      <c r="F18105" s="136">
        <v>2037</v>
      </c>
      <c r="G18105" s="136" t="s">
        <v>935</v>
      </c>
      <c r="H18105" s="136">
        <v>0.27879353206972501</v>
      </c>
      <c r="I18105" s="136">
        <f>IF(E18105="N2O",H18105*About!$B$99,IF('EPA non-CO2 Data'!E18105="CH4",'EPA non-CO2 Data'!H18105*About!$B$98,1))</f>
        <v>0.31224875591809204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990</v>
      </c>
      <c r="C18106" s="136" t="s">
        <v>1007</v>
      </c>
      <c r="E18106" s="136" t="s">
        <v>881</v>
      </c>
      <c r="F18106" s="136">
        <v>2038</v>
      </c>
      <c r="G18106" s="136" t="s">
        <v>935</v>
      </c>
      <c r="H18106" s="136">
        <v>0.27879353206972501</v>
      </c>
      <c r="I18106" s="136">
        <f>IF(E18106="N2O",H18106*About!$B$99,IF('EPA non-CO2 Data'!E18106="CH4",'EPA non-CO2 Data'!H18106*About!$B$98,1))</f>
        <v>0.31224875591809204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990</v>
      </c>
      <c r="C18107" s="136" t="s">
        <v>1007</v>
      </c>
      <c r="E18107" s="136" t="s">
        <v>881</v>
      </c>
      <c r="F18107" s="136">
        <v>2039</v>
      </c>
      <c r="G18107" s="136" t="s">
        <v>935</v>
      </c>
      <c r="H18107" s="136">
        <v>0.27879353206972501</v>
      </c>
      <c r="I18107" s="136">
        <f>IF(E18107="N2O",H18107*About!$B$99,IF('EPA non-CO2 Data'!E18107="CH4",'EPA non-CO2 Data'!H18107*About!$B$98,1))</f>
        <v>0.31224875591809204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990</v>
      </c>
      <c r="C18108" s="136" t="s">
        <v>1007</v>
      </c>
      <c r="E18108" s="136" t="s">
        <v>881</v>
      </c>
      <c r="F18108" s="136">
        <v>2040</v>
      </c>
      <c r="G18108" s="136" t="s">
        <v>935</v>
      </c>
      <c r="H18108" s="136">
        <v>0.27879353206972501</v>
      </c>
      <c r="I18108" s="136">
        <f>IF(E18108="N2O",H18108*About!$B$99,IF('EPA non-CO2 Data'!E18108="CH4",'EPA non-CO2 Data'!H18108*About!$B$98,1))</f>
        <v>0.31224875591809204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990</v>
      </c>
      <c r="C18109" s="136" t="s">
        <v>1007</v>
      </c>
      <c r="E18109" s="136" t="s">
        <v>881</v>
      </c>
      <c r="F18109" s="136">
        <v>2041</v>
      </c>
      <c r="G18109" s="136" t="s">
        <v>935</v>
      </c>
      <c r="H18109" s="136">
        <v>0.27879353206972501</v>
      </c>
      <c r="I18109" s="136">
        <f>IF(E18109="N2O",H18109*About!$B$99,IF('EPA non-CO2 Data'!E18109="CH4",'EPA non-CO2 Data'!H18109*About!$B$98,1))</f>
        <v>0.31224875591809204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990</v>
      </c>
      <c r="C18110" s="136" t="s">
        <v>1007</v>
      </c>
      <c r="E18110" s="136" t="s">
        <v>881</v>
      </c>
      <c r="F18110" s="136">
        <v>2042</v>
      </c>
      <c r="G18110" s="136" t="s">
        <v>935</v>
      </c>
      <c r="H18110" s="136">
        <v>0.27879353206972501</v>
      </c>
      <c r="I18110" s="136">
        <f>IF(E18110="N2O",H18110*About!$B$99,IF('EPA non-CO2 Data'!E18110="CH4",'EPA non-CO2 Data'!H18110*About!$B$98,1))</f>
        <v>0.31224875591809204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990</v>
      </c>
      <c r="C18111" s="136" t="s">
        <v>1007</v>
      </c>
      <c r="E18111" s="136" t="s">
        <v>881</v>
      </c>
      <c r="F18111" s="136">
        <v>2043</v>
      </c>
      <c r="G18111" s="136" t="s">
        <v>935</v>
      </c>
      <c r="H18111" s="136">
        <v>0.27879353206972501</v>
      </c>
      <c r="I18111" s="136">
        <f>IF(E18111="N2O",H18111*About!$B$99,IF('EPA non-CO2 Data'!E18111="CH4",'EPA non-CO2 Data'!H18111*About!$B$98,1))</f>
        <v>0.31224875591809204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990</v>
      </c>
      <c r="C18112" s="136" t="s">
        <v>1007</v>
      </c>
      <c r="E18112" s="136" t="s">
        <v>881</v>
      </c>
      <c r="F18112" s="136">
        <v>2044</v>
      </c>
      <c r="G18112" s="136" t="s">
        <v>935</v>
      </c>
      <c r="H18112" s="136">
        <v>0.27879353206972501</v>
      </c>
      <c r="I18112" s="136">
        <f>IF(E18112="N2O",H18112*About!$B$99,IF('EPA non-CO2 Data'!E18112="CH4",'EPA non-CO2 Data'!H18112*About!$B$98,1))</f>
        <v>0.31224875591809204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990</v>
      </c>
      <c r="C18113" s="136" t="s">
        <v>1007</v>
      </c>
      <c r="E18113" s="136" t="s">
        <v>881</v>
      </c>
      <c r="F18113" s="136">
        <v>2045</v>
      </c>
      <c r="G18113" s="136" t="s">
        <v>935</v>
      </c>
      <c r="H18113" s="136">
        <v>0.27879353206972501</v>
      </c>
      <c r="I18113" s="136">
        <f>IF(E18113="N2O",H18113*About!$B$99,IF('EPA non-CO2 Data'!E18113="CH4",'EPA non-CO2 Data'!H18113*About!$B$98,1))</f>
        <v>0.31224875591809204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990</v>
      </c>
      <c r="C18114" s="136" t="s">
        <v>1007</v>
      </c>
      <c r="E18114" s="136" t="s">
        <v>881</v>
      </c>
      <c r="F18114" s="136">
        <v>2046</v>
      </c>
      <c r="G18114" s="136" t="s">
        <v>935</v>
      </c>
      <c r="H18114" s="136">
        <v>0.27879353206972501</v>
      </c>
      <c r="I18114" s="136">
        <f>IF(E18114="N2O",H18114*About!$B$99,IF('EPA non-CO2 Data'!E18114="CH4",'EPA non-CO2 Data'!H18114*About!$B$98,1))</f>
        <v>0.31224875591809204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990</v>
      </c>
      <c r="C18115" s="136" t="s">
        <v>1007</v>
      </c>
      <c r="E18115" s="136" t="s">
        <v>881</v>
      </c>
      <c r="F18115" s="136">
        <v>2047</v>
      </c>
      <c r="G18115" s="136" t="s">
        <v>935</v>
      </c>
      <c r="H18115" s="136">
        <v>0.27879353206972501</v>
      </c>
      <c r="I18115" s="136">
        <f>IF(E18115="N2O",H18115*About!$B$99,IF('EPA non-CO2 Data'!E18115="CH4",'EPA non-CO2 Data'!H18115*About!$B$98,1))</f>
        <v>0.31224875591809204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990</v>
      </c>
      <c r="C18116" s="136" t="s">
        <v>1007</v>
      </c>
      <c r="E18116" s="136" t="s">
        <v>881</v>
      </c>
      <c r="F18116" s="136">
        <v>2048</v>
      </c>
      <c r="G18116" s="136" t="s">
        <v>935</v>
      </c>
      <c r="H18116" s="136">
        <v>0.27879353206972501</v>
      </c>
      <c r="I18116" s="136">
        <f>IF(E18116="N2O",H18116*About!$B$99,IF('EPA non-CO2 Data'!E18116="CH4",'EPA non-CO2 Data'!H18116*About!$B$98,1))</f>
        <v>0.31224875591809204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990</v>
      </c>
      <c r="C18117" s="136" t="s">
        <v>1007</v>
      </c>
      <c r="E18117" s="136" t="s">
        <v>881</v>
      </c>
      <c r="F18117" s="136">
        <v>2049</v>
      </c>
      <c r="G18117" s="136" t="s">
        <v>935</v>
      </c>
      <c r="H18117" s="136">
        <v>0.27879353206972501</v>
      </c>
      <c r="I18117" s="136">
        <f>IF(E18117="N2O",H18117*About!$B$99,IF('EPA non-CO2 Data'!E18117="CH4",'EPA non-CO2 Data'!H18117*About!$B$98,1))</f>
        <v>0.31224875591809204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990</v>
      </c>
      <c r="C18118" s="136" t="s">
        <v>1007</v>
      </c>
      <c r="E18118" s="136" t="s">
        <v>881</v>
      </c>
      <c r="F18118" s="136">
        <v>2050</v>
      </c>
      <c r="G18118" s="136" t="s">
        <v>935</v>
      </c>
      <c r="H18118" s="136">
        <v>0.27879353206972501</v>
      </c>
      <c r="I18118" s="136">
        <f>IF(E18118="N2O",H18118*About!$B$99,IF('EPA non-CO2 Data'!E18118="CH4",'EPA non-CO2 Data'!H18118*About!$B$98,1))</f>
        <v>0.31224875591809204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990</v>
      </c>
      <c r="C18119" s="136" t="s">
        <v>1007</v>
      </c>
      <c r="E18119" s="136" t="s">
        <v>882</v>
      </c>
      <c r="F18119" s="136">
        <v>1990</v>
      </c>
      <c r="G18119" s="136" t="s">
        <v>935</v>
      </c>
      <c r="H18119" s="136">
        <v>4.2335408824632097</v>
      </c>
      <c r="I18119" s="136">
        <f>IF(E18119="N2O",H18119*About!$B$99,IF('EPA non-CO2 Data'!E18119="CH4",'EPA non-CO2 Data'!H18119*About!$B$98,1))</f>
        <v>3.7647259525260086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990</v>
      </c>
      <c r="C18120" s="136" t="s">
        <v>1007</v>
      </c>
      <c r="E18120" s="136" t="s">
        <v>882</v>
      </c>
      <c r="F18120" s="136">
        <v>1991</v>
      </c>
      <c r="G18120" s="136" t="s">
        <v>935</v>
      </c>
      <c r="H18120" s="136">
        <v>4.1159425246170098</v>
      </c>
      <c r="I18120" s="136">
        <f>IF(E18120="N2O",H18120*About!$B$99,IF('EPA non-CO2 Data'!E18120="CH4",'EPA non-CO2 Data'!H18120*About!$B$98,1))</f>
        <v>3.6601502316225085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990</v>
      </c>
      <c r="C18121" s="136" t="s">
        <v>1007</v>
      </c>
      <c r="E18121" s="136" t="s">
        <v>882</v>
      </c>
      <c r="F18121" s="136">
        <v>1992</v>
      </c>
      <c r="G18121" s="136" t="s">
        <v>935</v>
      </c>
      <c r="H18121" s="136">
        <v>3.8807458089246101</v>
      </c>
      <c r="I18121" s="136">
        <f>IF(E18121="N2O",H18121*About!$B$99,IF('EPA non-CO2 Data'!E18121="CH4",'EPA non-CO2 Data'!H18121*About!$B$98,1))</f>
        <v>3.4509987898155088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990</v>
      </c>
      <c r="C18122" s="136" t="s">
        <v>1007</v>
      </c>
      <c r="E18122" s="136" t="s">
        <v>882</v>
      </c>
      <c r="F18122" s="136">
        <v>1993</v>
      </c>
      <c r="G18122" s="136" t="s">
        <v>935</v>
      </c>
      <c r="H18122" s="136">
        <v>4.4099384192325104</v>
      </c>
      <c r="I18122" s="136">
        <f>IF(E18122="N2O",H18122*About!$B$99,IF('EPA non-CO2 Data'!E18122="CH4",'EPA non-CO2 Data'!H18122*About!$B$98,1))</f>
        <v>3.9215895338812592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990</v>
      </c>
      <c r="C18123" s="136" t="s">
        <v>1007</v>
      </c>
      <c r="E18123" s="136" t="s">
        <v>882</v>
      </c>
      <c r="F18123" s="136">
        <v>1994</v>
      </c>
      <c r="G18123" s="136" t="s">
        <v>935</v>
      </c>
      <c r="H18123" s="136">
        <v>4.4099384192325104</v>
      </c>
      <c r="I18123" s="136">
        <f>IF(E18123="N2O",H18123*About!$B$99,IF('EPA non-CO2 Data'!E18123="CH4",'EPA non-CO2 Data'!H18123*About!$B$98,1))</f>
        <v>3.9215895338812592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990</v>
      </c>
      <c r="C18124" s="136" t="s">
        <v>1007</v>
      </c>
      <c r="E18124" s="136" t="s">
        <v>882</v>
      </c>
      <c r="F18124" s="136">
        <v>1995</v>
      </c>
      <c r="G18124" s="136" t="s">
        <v>935</v>
      </c>
      <c r="H18124" s="136">
        <v>4.4099384192325104</v>
      </c>
      <c r="I18124" s="136">
        <f>IF(E18124="N2O",H18124*About!$B$99,IF('EPA non-CO2 Data'!E18124="CH4",'EPA non-CO2 Data'!H18124*About!$B$98,1))</f>
        <v>3.9215895338812592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990</v>
      </c>
      <c r="C18125" s="136" t="s">
        <v>1007</v>
      </c>
      <c r="E18125" s="136" t="s">
        <v>882</v>
      </c>
      <c r="F18125" s="136">
        <v>1996</v>
      </c>
      <c r="G18125" s="136" t="s">
        <v>935</v>
      </c>
      <c r="H18125" s="136">
        <v>4.4099384192325104</v>
      </c>
      <c r="I18125" s="136">
        <f>IF(E18125="N2O",H18125*About!$B$99,IF('EPA non-CO2 Data'!E18125="CH4",'EPA non-CO2 Data'!H18125*About!$B$98,1))</f>
        <v>3.9215895338812592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990</v>
      </c>
      <c r="C18126" s="136" t="s">
        <v>1007</v>
      </c>
      <c r="E18126" s="136" t="s">
        <v>882</v>
      </c>
      <c r="F18126" s="136">
        <v>1997</v>
      </c>
      <c r="G18126" s="136" t="s">
        <v>935</v>
      </c>
      <c r="H18126" s="136">
        <v>4.6906190082761299</v>
      </c>
      <c r="I18126" s="136">
        <f>IF(E18126="N2O",H18126*About!$B$99,IF('EPA non-CO2 Data'!E18126="CH4",'EPA non-CO2 Data'!H18126*About!$B$98,1))</f>
        <v>4.1711880442723972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990</v>
      </c>
      <c r="C18127" s="136" t="s">
        <v>1007</v>
      </c>
      <c r="E18127" s="136" t="s">
        <v>882</v>
      </c>
      <c r="F18127" s="136">
        <v>1998</v>
      </c>
      <c r="G18127" s="136" t="s">
        <v>935</v>
      </c>
      <c r="H18127" s="136">
        <v>4.6906190082761299</v>
      </c>
      <c r="I18127" s="136">
        <f>IF(E18127="N2O",H18127*About!$B$99,IF('EPA non-CO2 Data'!E18127="CH4",'EPA non-CO2 Data'!H18127*About!$B$98,1))</f>
        <v>4.1711880442723972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990</v>
      </c>
      <c r="C18128" s="136" t="s">
        <v>1007</v>
      </c>
      <c r="E18128" s="136" t="s">
        <v>882</v>
      </c>
      <c r="F18128" s="136">
        <v>1999</v>
      </c>
      <c r="G18128" s="136" t="s">
        <v>935</v>
      </c>
      <c r="H18128" s="136">
        <v>4.6906190082761299</v>
      </c>
      <c r="I18128" s="136">
        <f>IF(E18128="N2O",H18128*About!$B$99,IF('EPA non-CO2 Data'!E18128="CH4",'EPA non-CO2 Data'!H18128*About!$B$98,1))</f>
        <v>4.1711880442723972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990</v>
      </c>
      <c r="C18129" s="136" t="s">
        <v>1007</v>
      </c>
      <c r="E18129" s="136" t="s">
        <v>882</v>
      </c>
      <c r="F18129" s="136">
        <v>2000</v>
      </c>
      <c r="G18129" s="136" t="s">
        <v>935</v>
      </c>
      <c r="H18129" s="136">
        <v>4.6906190082761299</v>
      </c>
      <c r="I18129" s="136">
        <f>IF(E18129="N2O",H18129*About!$B$99,IF('EPA non-CO2 Data'!E18129="CH4",'EPA non-CO2 Data'!H18129*About!$B$98,1))</f>
        <v>4.1711880442723972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990</v>
      </c>
      <c r="C18130" s="136" t="s">
        <v>1007</v>
      </c>
      <c r="E18130" s="136" t="s">
        <v>882</v>
      </c>
      <c r="F18130" s="136">
        <v>2001</v>
      </c>
      <c r="G18130" s="136" t="s">
        <v>935</v>
      </c>
      <c r="H18130" s="136">
        <v>4.6906190082761299</v>
      </c>
      <c r="I18130" s="136">
        <f>IF(E18130="N2O",H18130*About!$B$99,IF('EPA non-CO2 Data'!E18130="CH4",'EPA non-CO2 Data'!H18130*About!$B$98,1))</f>
        <v>4.1711880442723972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990</v>
      </c>
      <c r="C18131" s="136" t="s">
        <v>1007</v>
      </c>
      <c r="E18131" s="136" t="s">
        <v>882</v>
      </c>
      <c r="F18131" s="136">
        <v>2002</v>
      </c>
      <c r="G18131" s="136" t="s">
        <v>935</v>
      </c>
      <c r="H18131" s="136">
        <v>4.21732041931201</v>
      </c>
      <c r="I18131" s="136">
        <f>IF(E18131="N2O",H18131*About!$B$99,IF('EPA non-CO2 Data'!E18131="CH4",'EPA non-CO2 Data'!H18131*About!$B$98,1))</f>
        <v>3.7503017151600089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990</v>
      </c>
      <c r="C18132" s="136" t="s">
        <v>1007</v>
      </c>
      <c r="E18132" s="136" t="s">
        <v>882</v>
      </c>
      <c r="F18132" s="136">
        <v>2003</v>
      </c>
      <c r="G18132" s="136" t="s">
        <v>935</v>
      </c>
      <c r="H18132" s="136">
        <v>4.21732041931201</v>
      </c>
      <c r="I18132" s="136">
        <f>IF(E18132="N2O",H18132*About!$B$99,IF('EPA non-CO2 Data'!E18132="CH4",'EPA non-CO2 Data'!H18132*About!$B$98,1))</f>
        <v>3.7503017151600089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990</v>
      </c>
      <c r="C18133" s="136" t="s">
        <v>1007</v>
      </c>
      <c r="E18133" s="136" t="s">
        <v>882</v>
      </c>
      <c r="F18133" s="136">
        <v>2004</v>
      </c>
      <c r="G18133" s="136" t="s">
        <v>935</v>
      </c>
      <c r="H18133" s="136">
        <v>4.21732041931201</v>
      </c>
      <c r="I18133" s="136">
        <f>IF(E18133="N2O",H18133*About!$B$99,IF('EPA non-CO2 Data'!E18133="CH4",'EPA non-CO2 Data'!H18133*About!$B$98,1))</f>
        <v>3.7503017151600089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990</v>
      </c>
      <c r="C18134" s="136" t="s">
        <v>1007</v>
      </c>
      <c r="E18134" s="136" t="s">
        <v>882</v>
      </c>
      <c r="F18134" s="136">
        <v>2005</v>
      </c>
      <c r="G18134" s="136" t="s">
        <v>935</v>
      </c>
      <c r="H18134" s="136">
        <v>4.21732041931201</v>
      </c>
      <c r="I18134" s="136">
        <f>IF(E18134="N2O",H18134*About!$B$99,IF('EPA non-CO2 Data'!E18134="CH4",'EPA non-CO2 Data'!H18134*About!$B$98,1))</f>
        <v>3.7503017151600089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990</v>
      </c>
      <c r="C18135" s="136" t="s">
        <v>1007</v>
      </c>
      <c r="E18135" s="136" t="s">
        <v>882</v>
      </c>
      <c r="F18135" s="136">
        <v>2006</v>
      </c>
      <c r="G18135" s="136" t="s">
        <v>935</v>
      </c>
      <c r="H18135" s="136">
        <v>4.21732041931201</v>
      </c>
      <c r="I18135" s="136">
        <f>IF(E18135="N2O",H18135*About!$B$99,IF('EPA non-CO2 Data'!E18135="CH4",'EPA non-CO2 Data'!H18135*About!$B$98,1))</f>
        <v>3.7503017151600089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990</v>
      </c>
      <c r="C18136" s="136" t="s">
        <v>1007</v>
      </c>
      <c r="E18136" s="136" t="s">
        <v>882</v>
      </c>
      <c r="F18136" s="136">
        <v>2007</v>
      </c>
      <c r="G18136" s="136" t="s">
        <v>935</v>
      </c>
      <c r="H18136" s="136">
        <v>4.21732041931201</v>
      </c>
      <c r="I18136" s="136">
        <f>IF(E18136="N2O",H18136*About!$B$99,IF('EPA non-CO2 Data'!E18136="CH4",'EPA non-CO2 Data'!H18136*About!$B$98,1))</f>
        <v>3.7503017151600089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990</v>
      </c>
      <c r="C18137" s="136" t="s">
        <v>1007</v>
      </c>
      <c r="E18137" s="136" t="s">
        <v>882</v>
      </c>
      <c r="F18137" s="136">
        <v>2008</v>
      </c>
      <c r="G18137" s="136" t="s">
        <v>935</v>
      </c>
      <c r="H18137" s="136">
        <v>4.21732041931201</v>
      </c>
      <c r="I18137" s="136">
        <f>IF(E18137="N2O",H18137*About!$B$99,IF('EPA non-CO2 Data'!E18137="CH4",'EPA non-CO2 Data'!H18137*About!$B$98,1))</f>
        <v>3.7503017151600089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990</v>
      </c>
      <c r="C18138" s="136" t="s">
        <v>1007</v>
      </c>
      <c r="E18138" s="136" t="s">
        <v>882</v>
      </c>
      <c r="F18138" s="136">
        <v>2009</v>
      </c>
      <c r="G18138" s="136" t="s">
        <v>935</v>
      </c>
      <c r="H18138" s="136">
        <v>4.21732041931201</v>
      </c>
      <c r="I18138" s="136">
        <f>IF(E18138="N2O",H18138*About!$B$99,IF('EPA non-CO2 Data'!E18138="CH4",'EPA non-CO2 Data'!H18138*About!$B$98,1))</f>
        <v>3.7503017151600089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990</v>
      </c>
      <c r="C18139" s="136" t="s">
        <v>1007</v>
      </c>
      <c r="E18139" s="136" t="s">
        <v>882</v>
      </c>
      <c r="F18139" s="136">
        <v>2010</v>
      </c>
      <c r="G18139" s="136" t="s">
        <v>935</v>
      </c>
      <c r="H18139" s="136">
        <v>4.21732041931201</v>
      </c>
      <c r="I18139" s="136">
        <f>IF(E18139="N2O",H18139*About!$B$99,IF('EPA non-CO2 Data'!E18139="CH4",'EPA non-CO2 Data'!H18139*About!$B$98,1))</f>
        <v>3.7503017151600089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990</v>
      </c>
      <c r="C18140" s="136" t="s">
        <v>1007</v>
      </c>
      <c r="E18140" s="136" t="s">
        <v>882</v>
      </c>
      <c r="F18140" s="136">
        <v>2011</v>
      </c>
      <c r="G18140" s="136" t="s">
        <v>935</v>
      </c>
      <c r="H18140" s="136">
        <v>4.21732041931201</v>
      </c>
      <c r="I18140" s="136">
        <f>IF(E18140="N2O",H18140*About!$B$99,IF('EPA non-CO2 Data'!E18140="CH4",'EPA non-CO2 Data'!H18140*About!$B$98,1))</f>
        <v>3.7503017151600089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990</v>
      </c>
      <c r="C18141" s="136" t="s">
        <v>1007</v>
      </c>
      <c r="E18141" s="136" t="s">
        <v>882</v>
      </c>
      <c r="F18141" s="136">
        <v>2012</v>
      </c>
      <c r="G18141" s="136" t="s">
        <v>935</v>
      </c>
      <c r="H18141" s="136">
        <v>4.21732041931201</v>
      </c>
      <c r="I18141" s="136">
        <f>IF(E18141="N2O",H18141*About!$B$99,IF('EPA non-CO2 Data'!E18141="CH4",'EPA non-CO2 Data'!H18141*About!$B$98,1))</f>
        <v>3.7503017151600089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990</v>
      </c>
      <c r="C18142" s="136" t="s">
        <v>1007</v>
      </c>
      <c r="E18142" s="136" t="s">
        <v>882</v>
      </c>
      <c r="F18142" s="136">
        <v>2013</v>
      </c>
      <c r="G18142" s="136" t="s">
        <v>935</v>
      </c>
      <c r="H18142" s="136">
        <v>4.21732041931201</v>
      </c>
      <c r="I18142" s="136">
        <f>IF(E18142="N2O",H18142*About!$B$99,IF('EPA non-CO2 Data'!E18142="CH4",'EPA non-CO2 Data'!H18142*About!$B$98,1))</f>
        <v>3.7503017151600089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990</v>
      </c>
      <c r="C18143" s="136" t="s">
        <v>1007</v>
      </c>
      <c r="E18143" s="136" t="s">
        <v>882</v>
      </c>
      <c r="F18143" s="136">
        <v>2014</v>
      </c>
      <c r="G18143" s="136" t="s">
        <v>935</v>
      </c>
      <c r="H18143" s="136">
        <v>4.21732041931201</v>
      </c>
      <c r="I18143" s="136">
        <f>IF(E18143="N2O",H18143*About!$B$99,IF('EPA non-CO2 Data'!E18143="CH4",'EPA non-CO2 Data'!H18143*About!$B$98,1))</f>
        <v>3.7503017151600089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990</v>
      </c>
      <c r="C18144" s="136" t="s">
        <v>1007</v>
      </c>
      <c r="E18144" s="136" t="s">
        <v>882</v>
      </c>
      <c r="F18144" s="136">
        <v>2015</v>
      </c>
      <c r="G18144" s="136" t="s">
        <v>935</v>
      </c>
      <c r="H18144" s="136">
        <v>4.21732041931201</v>
      </c>
      <c r="I18144" s="136">
        <f>IF(E18144="N2O",H18144*About!$B$99,IF('EPA non-CO2 Data'!E18144="CH4",'EPA non-CO2 Data'!H18144*About!$B$98,1))</f>
        <v>3.7503017151600089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990</v>
      </c>
      <c r="C18145" s="136" t="s">
        <v>1007</v>
      </c>
      <c r="E18145" s="136" t="s">
        <v>882</v>
      </c>
      <c r="F18145" s="136">
        <v>2016</v>
      </c>
      <c r="G18145" s="136" t="s">
        <v>935</v>
      </c>
      <c r="H18145" s="136">
        <v>4.21732041931201</v>
      </c>
      <c r="I18145" s="136">
        <f>IF(E18145="N2O",H18145*About!$B$99,IF('EPA non-CO2 Data'!E18145="CH4",'EPA non-CO2 Data'!H18145*About!$B$98,1))</f>
        <v>3.7503017151600089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990</v>
      </c>
      <c r="C18146" s="136" t="s">
        <v>1007</v>
      </c>
      <c r="E18146" s="136" t="s">
        <v>882</v>
      </c>
      <c r="F18146" s="136">
        <v>2017</v>
      </c>
      <c r="G18146" s="136" t="s">
        <v>935</v>
      </c>
      <c r="H18146" s="136">
        <v>4.21732041931201</v>
      </c>
      <c r="I18146" s="136">
        <f>IF(E18146="N2O",H18146*About!$B$99,IF('EPA non-CO2 Data'!E18146="CH4",'EPA non-CO2 Data'!H18146*About!$B$98,1))</f>
        <v>3.7503017151600089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990</v>
      </c>
      <c r="C18147" s="136" t="s">
        <v>1007</v>
      </c>
      <c r="E18147" s="136" t="s">
        <v>882</v>
      </c>
      <c r="F18147" s="136">
        <v>2018</v>
      </c>
      <c r="G18147" s="136" t="s">
        <v>935</v>
      </c>
      <c r="H18147" s="136">
        <v>4.21732041931201</v>
      </c>
      <c r="I18147" s="136">
        <f>IF(E18147="N2O",H18147*About!$B$99,IF('EPA non-CO2 Data'!E18147="CH4",'EPA non-CO2 Data'!H18147*About!$B$98,1))</f>
        <v>3.7503017151600089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990</v>
      </c>
      <c r="C18148" s="136" t="s">
        <v>1007</v>
      </c>
      <c r="E18148" s="136" t="s">
        <v>882</v>
      </c>
      <c r="F18148" s="136">
        <v>2019</v>
      </c>
      <c r="G18148" s="136" t="s">
        <v>935</v>
      </c>
      <c r="H18148" s="136">
        <v>4.21732041931201</v>
      </c>
      <c r="I18148" s="136">
        <f>IF(E18148="N2O",H18148*About!$B$99,IF('EPA non-CO2 Data'!E18148="CH4",'EPA non-CO2 Data'!H18148*About!$B$98,1))</f>
        <v>3.7503017151600089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990</v>
      </c>
      <c r="C18149" s="136" t="s">
        <v>1007</v>
      </c>
      <c r="E18149" s="136" t="s">
        <v>882</v>
      </c>
      <c r="F18149" s="136">
        <v>2020</v>
      </c>
      <c r="G18149" s="136" t="s">
        <v>935</v>
      </c>
      <c r="H18149" s="136">
        <v>4.21732041931201</v>
      </c>
      <c r="I18149" s="136">
        <f>IF(E18149="N2O",H18149*About!$B$99,IF('EPA non-CO2 Data'!E18149="CH4",'EPA non-CO2 Data'!H18149*About!$B$98,1))</f>
        <v>3.7503017151600089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990</v>
      </c>
      <c r="C18150" s="136" t="s">
        <v>1007</v>
      </c>
      <c r="E18150" s="136" t="s">
        <v>882</v>
      </c>
      <c r="F18150" s="136">
        <v>2021</v>
      </c>
      <c r="G18150" s="136" t="s">
        <v>935</v>
      </c>
      <c r="H18150" s="136">
        <v>4.21732041931201</v>
      </c>
      <c r="I18150" s="136">
        <f>IF(E18150="N2O",H18150*About!$B$99,IF('EPA non-CO2 Data'!E18150="CH4",'EPA non-CO2 Data'!H18150*About!$B$98,1))</f>
        <v>3.7503017151600089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990</v>
      </c>
      <c r="C18151" s="136" t="s">
        <v>1007</v>
      </c>
      <c r="E18151" s="136" t="s">
        <v>882</v>
      </c>
      <c r="F18151" s="136">
        <v>2022</v>
      </c>
      <c r="G18151" s="136" t="s">
        <v>935</v>
      </c>
      <c r="H18151" s="136">
        <v>4.21732041931201</v>
      </c>
      <c r="I18151" s="136">
        <f>IF(E18151="N2O",H18151*About!$B$99,IF('EPA non-CO2 Data'!E18151="CH4",'EPA non-CO2 Data'!H18151*About!$B$98,1))</f>
        <v>3.7503017151600089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990</v>
      </c>
      <c r="C18152" s="136" t="s">
        <v>1007</v>
      </c>
      <c r="E18152" s="136" t="s">
        <v>882</v>
      </c>
      <c r="F18152" s="136">
        <v>2023</v>
      </c>
      <c r="G18152" s="136" t="s">
        <v>935</v>
      </c>
      <c r="H18152" s="136">
        <v>4.21732041931201</v>
      </c>
      <c r="I18152" s="136">
        <f>IF(E18152="N2O",H18152*About!$B$99,IF('EPA non-CO2 Data'!E18152="CH4",'EPA non-CO2 Data'!H18152*About!$B$98,1))</f>
        <v>3.7503017151600089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990</v>
      </c>
      <c r="C18153" s="136" t="s">
        <v>1007</v>
      </c>
      <c r="E18153" s="136" t="s">
        <v>882</v>
      </c>
      <c r="F18153" s="136">
        <v>2024</v>
      </c>
      <c r="G18153" s="136" t="s">
        <v>935</v>
      </c>
      <c r="H18153" s="136">
        <v>4.21732041931201</v>
      </c>
      <c r="I18153" s="136">
        <f>IF(E18153="N2O",H18153*About!$B$99,IF('EPA non-CO2 Data'!E18153="CH4",'EPA non-CO2 Data'!H18153*About!$B$98,1))</f>
        <v>3.7503017151600089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990</v>
      </c>
      <c r="C18154" s="136" t="s">
        <v>1007</v>
      </c>
      <c r="E18154" s="136" t="s">
        <v>882</v>
      </c>
      <c r="F18154" s="136">
        <v>2025</v>
      </c>
      <c r="G18154" s="136" t="s">
        <v>935</v>
      </c>
      <c r="H18154" s="136">
        <v>4.21732041931201</v>
      </c>
      <c r="I18154" s="136">
        <f>IF(E18154="N2O",H18154*About!$B$99,IF('EPA non-CO2 Data'!E18154="CH4",'EPA non-CO2 Data'!H18154*About!$B$98,1))</f>
        <v>3.7503017151600089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990</v>
      </c>
      <c r="C18155" s="136" t="s">
        <v>1007</v>
      </c>
      <c r="E18155" s="136" t="s">
        <v>882</v>
      </c>
      <c r="F18155" s="136">
        <v>2026</v>
      </c>
      <c r="G18155" s="136" t="s">
        <v>935</v>
      </c>
      <c r="H18155" s="136">
        <v>4.21732041931201</v>
      </c>
      <c r="I18155" s="136">
        <f>IF(E18155="N2O",H18155*About!$B$99,IF('EPA non-CO2 Data'!E18155="CH4",'EPA non-CO2 Data'!H18155*About!$B$98,1))</f>
        <v>3.7503017151600089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990</v>
      </c>
      <c r="C18156" s="136" t="s">
        <v>1007</v>
      </c>
      <c r="E18156" s="136" t="s">
        <v>882</v>
      </c>
      <c r="F18156" s="136">
        <v>2027</v>
      </c>
      <c r="G18156" s="136" t="s">
        <v>935</v>
      </c>
      <c r="H18156" s="136">
        <v>4.21732041931201</v>
      </c>
      <c r="I18156" s="136">
        <f>IF(E18156="N2O",H18156*About!$B$99,IF('EPA non-CO2 Data'!E18156="CH4",'EPA non-CO2 Data'!H18156*About!$B$98,1))</f>
        <v>3.7503017151600089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990</v>
      </c>
      <c r="C18157" s="136" t="s">
        <v>1007</v>
      </c>
      <c r="E18157" s="136" t="s">
        <v>882</v>
      </c>
      <c r="F18157" s="136">
        <v>2028</v>
      </c>
      <c r="G18157" s="136" t="s">
        <v>935</v>
      </c>
      <c r="H18157" s="136">
        <v>4.21732041931201</v>
      </c>
      <c r="I18157" s="136">
        <f>IF(E18157="N2O",H18157*About!$B$99,IF('EPA non-CO2 Data'!E18157="CH4",'EPA non-CO2 Data'!H18157*About!$B$98,1))</f>
        <v>3.7503017151600089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990</v>
      </c>
      <c r="C18158" s="136" t="s">
        <v>1007</v>
      </c>
      <c r="E18158" s="136" t="s">
        <v>882</v>
      </c>
      <c r="F18158" s="136">
        <v>2029</v>
      </c>
      <c r="G18158" s="136" t="s">
        <v>935</v>
      </c>
      <c r="H18158" s="136">
        <v>4.21732041931201</v>
      </c>
      <c r="I18158" s="136">
        <f>IF(E18158="N2O",H18158*About!$B$99,IF('EPA non-CO2 Data'!E18158="CH4",'EPA non-CO2 Data'!H18158*About!$B$98,1))</f>
        <v>3.7503017151600089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990</v>
      </c>
      <c r="C18159" s="136" t="s">
        <v>1007</v>
      </c>
      <c r="E18159" s="136" t="s">
        <v>882</v>
      </c>
      <c r="F18159" s="136">
        <v>2030</v>
      </c>
      <c r="G18159" s="136" t="s">
        <v>935</v>
      </c>
      <c r="H18159" s="136">
        <v>4.21732041931201</v>
      </c>
      <c r="I18159" s="136">
        <f>IF(E18159="N2O",H18159*About!$B$99,IF('EPA non-CO2 Data'!E18159="CH4",'EPA non-CO2 Data'!H18159*About!$B$98,1))</f>
        <v>3.7503017151600089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990</v>
      </c>
      <c r="C18160" s="136" t="s">
        <v>1007</v>
      </c>
      <c r="E18160" s="136" t="s">
        <v>882</v>
      </c>
      <c r="F18160" s="136">
        <v>2031</v>
      </c>
      <c r="G18160" s="136" t="s">
        <v>935</v>
      </c>
      <c r="H18160" s="136">
        <v>4.21732041931201</v>
      </c>
      <c r="I18160" s="136">
        <f>IF(E18160="N2O",H18160*About!$B$99,IF('EPA non-CO2 Data'!E18160="CH4",'EPA non-CO2 Data'!H18160*About!$B$98,1))</f>
        <v>3.7503017151600089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990</v>
      </c>
      <c r="C18161" s="136" t="s">
        <v>1007</v>
      </c>
      <c r="E18161" s="136" t="s">
        <v>882</v>
      </c>
      <c r="F18161" s="136">
        <v>2032</v>
      </c>
      <c r="G18161" s="136" t="s">
        <v>935</v>
      </c>
      <c r="H18161" s="136">
        <v>4.21732041931201</v>
      </c>
      <c r="I18161" s="136">
        <f>IF(E18161="N2O",H18161*About!$B$99,IF('EPA non-CO2 Data'!E18161="CH4",'EPA non-CO2 Data'!H18161*About!$B$98,1))</f>
        <v>3.7503017151600089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990</v>
      </c>
      <c r="C18162" s="136" t="s">
        <v>1007</v>
      </c>
      <c r="E18162" s="136" t="s">
        <v>882</v>
      </c>
      <c r="F18162" s="136">
        <v>2033</v>
      </c>
      <c r="G18162" s="136" t="s">
        <v>935</v>
      </c>
      <c r="H18162" s="136">
        <v>4.21732041931201</v>
      </c>
      <c r="I18162" s="136">
        <f>IF(E18162="N2O",H18162*About!$B$99,IF('EPA non-CO2 Data'!E18162="CH4",'EPA non-CO2 Data'!H18162*About!$B$98,1))</f>
        <v>3.7503017151600089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990</v>
      </c>
      <c r="C18163" s="136" t="s">
        <v>1007</v>
      </c>
      <c r="E18163" s="136" t="s">
        <v>882</v>
      </c>
      <c r="F18163" s="136">
        <v>2034</v>
      </c>
      <c r="G18163" s="136" t="s">
        <v>935</v>
      </c>
      <c r="H18163" s="136">
        <v>4.21732041931201</v>
      </c>
      <c r="I18163" s="136">
        <f>IF(E18163="N2O",H18163*About!$B$99,IF('EPA non-CO2 Data'!E18163="CH4",'EPA non-CO2 Data'!H18163*About!$B$98,1))</f>
        <v>3.7503017151600089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990</v>
      </c>
      <c r="C18164" s="136" t="s">
        <v>1007</v>
      </c>
      <c r="E18164" s="136" t="s">
        <v>882</v>
      </c>
      <c r="F18164" s="136">
        <v>2035</v>
      </c>
      <c r="G18164" s="136" t="s">
        <v>935</v>
      </c>
      <c r="H18164" s="136">
        <v>4.21732041931201</v>
      </c>
      <c r="I18164" s="136">
        <f>IF(E18164="N2O",H18164*About!$B$99,IF('EPA non-CO2 Data'!E18164="CH4",'EPA non-CO2 Data'!H18164*About!$B$98,1))</f>
        <v>3.7503017151600089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990</v>
      </c>
      <c r="C18165" s="136" t="s">
        <v>1007</v>
      </c>
      <c r="E18165" s="136" t="s">
        <v>882</v>
      </c>
      <c r="F18165" s="136">
        <v>2036</v>
      </c>
      <c r="G18165" s="136" t="s">
        <v>935</v>
      </c>
      <c r="H18165" s="136">
        <v>4.21732041931201</v>
      </c>
      <c r="I18165" s="136">
        <f>IF(E18165="N2O",H18165*About!$B$99,IF('EPA non-CO2 Data'!E18165="CH4",'EPA non-CO2 Data'!H18165*About!$B$98,1))</f>
        <v>3.7503017151600089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990</v>
      </c>
      <c r="C18166" s="136" t="s">
        <v>1007</v>
      </c>
      <c r="E18166" s="136" t="s">
        <v>882</v>
      </c>
      <c r="F18166" s="136">
        <v>2037</v>
      </c>
      <c r="G18166" s="136" t="s">
        <v>935</v>
      </c>
      <c r="H18166" s="136">
        <v>4.21732041931201</v>
      </c>
      <c r="I18166" s="136">
        <f>IF(E18166="N2O",H18166*About!$B$99,IF('EPA non-CO2 Data'!E18166="CH4",'EPA non-CO2 Data'!H18166*About!$B$98,1))</f>
        <v>3.7503017151600089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990</v>
      </c>
      <c r="C18167" s="136" t="s">
        <v>1007</v>
      </c>
      <c r="E18167" s="136" t="s">
        <v>882</v>
      </c>
      <c r="F18167" s="136">
        <v>2038</v>
      </c>
      <c r="G18167" s="136" t="s">
        <v>935</v>
      </c>
      <c r="H18167" s="136">
        <v>4.21732041931201</v>
      </c>
      <c r="I18167" s="136">
        <f>IF(E18167="N2O",H18167*About!$B$99,IF('EPA non-CO2 Data'!E18167="CH4",'EPA non-CO2 Data'!H18167*About!$B$98,1))</f>
        <v>3.7503017151600089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990</v>
      </c>
      <c r="C18168" s="136" t="s">
        <v>1007</v>
      </c>
      <c r="E18168" s="136" t="s">
        <v>882</v>
      </c>
      <c r="F18168" s="136">
        <v>2039</v>
      </c>
      <c r="G18168" s="136" t="s">
        <v>935</v>
      </c>
      <c r="H18168" s="136">
        <v>4.21732041931201</v>
      </c>
      <c r="I18168" s="136">
        <f>IF(E18168="N2O",H18168*About!$B$99,IF('EPA non-CO2 Data'!E18168="CH4",'EPA non-CO2 Data'!H18168*About!$B$98,1))</f>
        <v>3.7503017151600089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990</v>
      </c>
      <c r="C18169" s="136" t="s">
        <v>1007</v>
      </c>
      <c r="E18169" s="136" t="s">
        <v>882</v>
      </c>
      <c r="F18169" s="136">
        <v>2040</v>
      </c>
      <c r="G18169" s="136" t="s">
        <v>935</v>
      </c>
      <c r="H18169" s="136">
        <v>4.21732041931201</v>
      </c>
      <c r="I18169" s="136">
        <f>IF(E18169="N2O",H18169*About!$B$99,IF('EPA non-CO2 Data'!E18169="CH4",'EPA non-CO2 Data'!H18169*About!$B$98,1))</f>
        <v>3.7503017151600089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990</v>
      </c>
      <c r="C18170" s="136" t="s">
        <v>1007</v>
      </c>
      <c r="E18170" s="136" t="s">
        <v>882</v>
      </c>
      <c r="F18170" s="136">
        <v>2041</v>
      </c>
      <c r="G18170" s="136" t="s">
        <v>935</v>
      </c>
      <c r="H18170" s="136">
        <v>4.21732041931201</v>
      </c>
      <c r="I18170" s="136">
        <f>IF(E18170="N2O",H18170*About!$B$99,IF('EPA non-CO2 Data'!E18170="CH4",'EPA non-CO2 Data'!H18170*About!$B$98,1))</f>
        <v>3.7503017151600089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990</v>
      </c>
      <c r="C18171" s="136" t="s">
        <v>1007</v>
      </c>
      <c r="E18171" s="136" t="s">
        <v>882</v>
      </c>
      <c r="F18171" s="136">
        <v>2042</v>
      </c>
      <c r="G18171" s="136" t="s">
        <v>935</v>
      </c>
      <c r="H18171" s="136">
        <v>4.21732041931201</v>
      </c>
      <c r="I18171" s="136">
        <f>IF(E18171="N2O",H18171*About!$B$99,IF('EPA non-CO2 Data'!E18171="CH4",'EPA non-CO2 Data'!H18171*About!$B$98,1))</f>
        <v>3.7503017151600089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990</v>
      </c>
      <c r="C18172" s="136" t="s">
        <v>1007</v>
      </c>
      <c r="E18172" s="136" t="s">
        <v>882</v>
      </c>
      <c r="F18172" s="136">
        <v>2043</v>
      </c>
      <c r="G18172" s="136" t="s">
        <v>935</v>
      </c>
      <c r="H18172" s="136">
        <v>4.21732041931201</v>
      </c>
      <c r="I18172" s="136">
        <f>IF(E18172="N2O",H18172*About!$B$99,IF('EPA non-CO2 Data'!E18172="CH4",'EPA non-CO2 Data'!H18172*About!$B$98,1))</f>
        <v>3.7503017151600089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990</v>
      </c>
      <c r="C18173" s="136" t="s">
        <v>1007</v>
      </c>
      <c r="E18173" s="136" t="s">
        <v>882</v>
      </c>
      <c r="F18173" s="136">
        <v>2044</v>
      </c>
      <c r="G18173" s="136" t="s">
        <v>935</v>
      </c>
      <c r="H18173" s="136">
        <v>4.21732041931201</v>
      </c>
      <c r="I18173" s="136">
        <f>IF(E18173="N2O",H18173*About!$B$99,IF('EPA non-CO2 Data'!E18173="CH4",'EPA non-CO2 Data'!H18173*About!$B$98,1))</f>
        <v>3.7503017151600089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990</v>
      </c>
      <c r="C18174" s="136" t="s">
        <v>1007</v>
      </c>
      <c r="E18174" s="136" t="s">
        <v>882</v>
      </c>
      <c r="F18174" s="136">
        <v>2045</v>
      </c>
      <c r="G18174" s="136" t="s">
        <v>935</v>
      </c>
      <c r="H18174" s="136">
        <v>4.21732041931201</v>
      </c>
      <c r="I18174" s="136">
        <f>IF(E18174="N2O",H18174*About!$B$99,IF('EPA non-CO2 Data'!E18174="CH4",'EPA non-CO2 Data'!H18174*About!$B$98,1))</f>
        <v>3.7503017151600089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990</v>
      </c>
      <c r="C18175" s="136" t="s">
        <v>1007</v>
      </c>
      <c r="E18175" s="136" t="s">
        <v>882</v>
      </c>
      <c r="F18175" s="136">
        <v>2046</v>
      </c>
      <c r="G18175" s="136" t="s">
        <v>935</v>
      </c>
      <c r="H18175" s="136">
        <v>4.21732041931201</v>
      </c>
      <c r="I18175" s="136">
        <f>IF(E18175="N2O",H18175*About!$B$99,IF('EPA non-CO2 Data'!E18175="CH4",'EPA non-CO2 Data'!H18175*About!$B$98,1))</f>
        <v>3.7503017151600089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990</v>
      </c>
      <c r="C18176" s="136" t="s">
        <v>1007</v>
      </c>
      <c r="E18176" s="136" t="s">
        <v>882</v>
      </c>
      <c r="F18176" s="136">
        <v>2047</v>
      </c>
      <c r="G18176" s="136" t="s">
        <v>935</v>
      </c>
      <c r="H18176" s="136">
        <v>4.21732041931201</v>
      </c>
      <c r="I18176" s="136">
        <f>IF(E18176="N2O",H18176*About!$B$99,IF('EPA non-CO2 Data'!E18176="CH4",'EPA non-CO2 Data'!H18176*About!$B$98,1))</f>
        <v>3.7503017151600089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990</v>
      </c>
      <c r="C18177" s="136" t="s">
        <v>1007</v>
      </c>
      <c r="E18177" s="136" t="s">
        <v>882</v>
      </c>
      <c r="F18177" s="136">
        <v>2048</v>
      </c>
      <c r="G18177" s="136" t="s">
        <v>935</v>
      </c>
      <c r="H18177" s="136">
        <v>4.21732041931201</v>
      </c>
      <c r="I18177" s="136">
        <f>IF(E18177="N2O",H18177*About!$B$99,IF('EPA non-CO2 Data'!E18177="CH4",'EPA non-CO2 Data'!H18177*About!$B$98,1))</f>
        <v>3.7503017151600089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990</v>
      </c>
      <c r="C18178" s="136" t="s">
        <v>1007</v>
      </c>
      <c r="E18178" s="136" t="s">
        <v>882</v>
      </c>
      <c r="F18178" s="136">
        <v>2049</v>
      </c>
      <c r="G18178" s="136" t="s">
        <v>935</v>
      </c>
      <c r="H18178" s="136">
        <v>4.21732041931201</v>
      </c>
      <c r="I18178" s="136">
        <f>IF(E18178="N2O",H18178*About!$B$99,IF('EPA non-CO2 Data'!E18178="CH4",'EPA non-CO2 Data'!H18178*About!$B$98,1))</f>
        <v>3.7503017151600089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990</v>
      </c>
      <c r="C18179" s="136" t="s">
        <v>1007</v>
      </c>
      <c r="E18179" s="136" t="s">
        <v>882</v>
      </c>
      <c r="F18179" s="136">
        <v>2050</v>
      </c>
      <c r="G18179" s="136" t="s">
        <v>935</v>
      </c>
      <c r="H18179" s="136">
        <v>4.21732041931201</v>
      </c>
      <c r="I18179" s="136">
        <f>IF(E18179="N2O",H18179*About!$B$99,IF('EPA non-CO2 Data'!E18179="CH4",'EPA non-CO2 Data'!H18179*About!$B$98,1))</f>
        <v>3.7503017151600089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990</v>
      </c>
      <c r="C18180" s="136" t="s">
        <v>995</v>
      </c>
      <c r="D18180" s="136" t="s">
        <v>533</v>
      </c>
      <c r="E18180" s="136" t="s">
        <v>997</v>
      </c>
      <c r="F18180" s="136">
        <v>1990</v>
      </c>
      <c r="G18180" s="136" t="s">
        <v>93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990</v>
      </c>
      <c r="C18181" s="136" t="s">
        <v>995</v>
      </c>
      <c r="D18181" s="136" t="s">
        <v>533</v>
      </c>
      <c r="E18181" s="136" t="s">
        <v>997</v>
      </c>
      <c r="F18181" s="136">
        <v>1991</v>
      </c>
      <c r="G18181" s="136" t="s">
        <v>93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990</v>
      </c>
      <c r="C18182" s="136" t="s">
        <v>995</v>
      </c>
      <c r="D18182" s="136" t="s">
        <v>533</v>
      </c>
      <c r="E18182" s="136" t="s">
        <v>997</v>
      </c>
      <c r="F18182" s="136">
        <v>1992</v>
      </c>
      <c r="G18182" s="136" t="s">
        <v>93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990</v>
      </c>
      <c r="C18183" s="136" t="s">
        <v>995</v>
      </c>
      <c r="D18183" s="136" t="s">
        <v>533</v>
      </c>
      <c r="E18183" s="136" t="s">
        <v>997</v>
      </c>
      <c r="F18183" s="136">
        <v>1993</v>
      </c>
      <c r="G18183" s="136" t="s">
        <v>93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990</v>
      </c>
      <c r="C18184" s="136" t="s">
        <v>995</v>
      </c>
      <c r="D18184" s="136" t="s">
        <v>533</v>
      </c>
      <c r="E18184" s="136" t="s">
        <v>997</v>
      </c>
      <c r="F18184" s="136">
        <v>1994</v>
      </c>
      <c r="G18184" s="136" t="s">
        <v>93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990</v>
      </c>
      <c r="C18185" s="136" t="s">
        <v>995</v>
      </c>
      <c r="D18185" s="136" t="s">
        <v>533</v>
      </c>
      <c r="E18185" s="136" t="s">
        <v>997</v>
      </c>
      <c r="F18185" s="136">
        <v>1995</v>
      </c>
      <c r="G18185" s="136" t="s">
        <v>93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990</v>
      </c>
      <c r="C18186" s="136" t="s">
        <v>995</v>
      </c>
      <c r="D18186" s="136" t="s">
        <v>533</v>
      </c>
      <c r="E18186" s="136" t="s">
        <v>997</v>
      </c>
      <c r="F18186" s="136">
        <v>1996</v>
      </c>
      <c r="G18186" s="136" t="s">
        <v>93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990</v>
      </c>
      <c r="C18187" s="136" t="s">
        <v>995</v>
      </c>
      <c r="D18187" s="136" t="s">
        <v>533</v>
      </c>
      <c r="E18187" s="136" t="s">
        <v>997</v>
      </c>
      <c r="F18187" s="136">
        <v>1997</v>
      </c>
      <c r="G18187" s="136" t="s">
        <v>93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990</v>
      </c>
      <c r="C18188" s="136" t="s">
        <v>995</v>
      </c>
      <c r="D18188" s="136" t="s">
        <v>533</v>
      </c>
      <c r="E18188" s="136" t="s">
        <v>997</v>
      </c>
      <c r="F18188" s="136">
        <v>1998</v>
      </c>
      <c r="G18188" s="136" t="s">
        <v>93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990</v>
      </c>
      <c r="C18189" s="136" t="s">
        <v>995</v>
      </c>
      <c r="D18189" s="136" t="s">
        <v>533</v>
      </c>
      <c r="E18189" s="136" t="s">
        <v>997</v>
      </c>
      <c r="F18189" s="136">
        <v>1999</v>
      </c>
      <c r="G18189" s="136" t="s">
        <v>93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990</v>
      </c>
      <c r="C18190" s="136" t="s">
        <v>995</v>
      </c>
      <c r="D18190" s="136" t="s">
        <v>533</v>
      </c>
      <c r="E18190" s="136" t="s">
        <v>997</v>
      </c>
      <c r="F18190" s="136">
        <v>2000</v>
      </c>
      <c r="G18190" s="136" t="s">
        <v>93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990</v>
      </c>
      <c r="C18191" s="136" t="s">
        <v>995</v>
      </c>
      <c r="D18191" s="136" t="s">
        <v>533</v>
      </c>
      <c r="E18191" s="136" t="s">
        <v>997</v>
      </c>
      <c r="F18191" s="136">
        <v>2001</v>
      </c>
      <c r="G18191" s="136" t="s">
        <v>93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990</v>
      </c>
      <c r="C18192" s="136" t="s">
        <v>995</v>
      </c>
      <c r="D18192" s="136" t="s">
        <v>533</v>
      </c>
      <c r="E18192" s="136" t="s">
        <v>997</v>
      </c>
      <c r="F18192" s="136">
        <v>2002</v>
      </c>
      <c r="G18192" s="136" t="s">
        <v>93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990</v>
      </c>
      <c r="C18193" s="136" t="s">
        <v>995</v>
      </c>
      <c r="D18193" s="136" t="s">
        <v>533</v>
      </c>
      <c r="E18193" s="136" t="s">
        <v>997</v>
      </c>
      <c r="F18193" s="136">
        <v>2003</v>
      </c>
      <c r="G18193" s="136" t="s">
        <v>93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990</v>
      </c>
      <c r="C18194" s="136" t="s">
        <v>995</v>
      </c>
      <c r="D18194" s="136" t="s">
        <v>533</v>
      </c>
      <c r="E18194" s="136" t="s">
        <v>997</v>
      </c>
      <c r="F18194" s="136">
        <v>2004</v>
      </c>
      <c r="G18194" s="136" t="s">
        <v>93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990</v>
      </c>
      <c r="C18195" s="136" t="s">
        <v>995</v>
      </c>
      <c r="D18195" s="136" t="s">
        <v>533</v>
      </c>
      <c r="E18195" s="136" t="s">
        <v>997</v>
      </c>
      <c r="F18195" s="136">
        <v>2005</v>
      </c>
      <c r="G18195" s="136" t="s">
        <v>93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990</v>
      </c>
      <c r="C18196" s="136" t="s">
        <v>995</v>
      </c>
      <c r="D18196" s="136" t="s">
        <v>533</v>
      </c>
      <c r="E18196" s="136" t="s">
        <v>997</v>
      </c>
      <c r="F18196" s="136">
        <v>2006</v>
      </c>
      <c r="G18196" s="136" t="s">
        <v>93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990</v>
      </c>
      <c r="C18197" s="136" t="s">
        <v>995</v>
      </c>
      <c r="D18197" s="136" t="s">
        <v>533</v>
      </c>
      <c r="E18197" s="136" t="s">
        <v>997</v>
      </c>
      <c r="F18197" s="136">
        <v>2007</v>
      </c>
      <c r="G18197" s="136" t="s">
        <v>93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990</v>
      </c>
      <c r="C18198" s="136" t="s">
        <v>995</v>
      </c>
      <c r="D18198" s="136" t="s">
        <v>533</v>
      </c>
      <c r="E18198" s="136" t="s">
        <v>997</v>
      </c>
      <c r="F18198" s="136">
        <v>2008</v>
      </c>
      <c r="G18198" s="136" t="s">
        <v>93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990</v>
      </c>
      <c r="C18199" s="136" t="s">
        <v>995</v>
      </c>
      <c r="D18199" s="136" t="s">
        <v>533</v>
      </c>
      <c r="E18199" s="136" t="s">
        <v>997</v>
      </c>
      <c r="F18199" s="136">
        <v>2009</v>
      </c>
      <c r="G18199" s="136" t="s">
        <v>93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990</v>
      </c>
      <c r="C18200" s="136" t="s">
        <v>995</v>
      </c>
      <c r="D18200" s="136" t="s">
        <v>533</v>
      </c>
      <c r="E18200" s="136" t="s">
        <v>997</v>
      </c>
      <c r="F18200" s="136">
        <v>2010</v>
      </c>
      <c r="G18200" s="136" t="s">
        <v>93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990</v>
      </c>
      <c r="C18201" s="136" t="s">
        <v>995</v>
      </c>
      <c r="D18201" s="136" t="s">
        <v>533</v>
      </c>
      <c r="E18201" s="136" t="s">
        <v>997</v>
      </c>
      <c r="F18201" s="136">
        <v>2011</v>
      </c>
      <c r="G18201" s="136" t="s">
        <v>93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990</v>
      </c>
      <c r="C18202" s="136" t="s">
        <v>995</v>
      </c>
      <c r="D18202" s="136" t="s">
        <v>533</v>
      </c>
      <c r="E18202" s="136" t="s">
        <v>997</v>
      </c>
      <c r="F18202" s="136">
        <v>2012</v>
      </c>
      <c r="G18202" s="136" t="s">
        <v>93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990</v>
      </c>
      <c r="C18203" s="136" t="s">
        <v>995</v>
      </c>
      <c r="D18203" s="136" t="s">
        <v>533</v>
      </c>
      <c r="E18203" s="136" t="s">
        <v>997</v>
      </c>
      <c r="F18203" s="136">
        <v>2013</v>
      </c>
      <c r="G18203" s="136" t="s">
        <v>93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990</v>
      </c>
      <c r="C18204" s="136" t="s">
        <v>995</v>
      </c>
      <c r="D18204" s="136" t="s">
        <v>533</v>
      </c>
      <c r="E18204" s="136" t="s">
        <v>997</v>
      </c>
      <c r="F18204" s="136">
        <v>2014</v>
      </c>
      <c r="G18204" s="136" t="s">
        <v>93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990</v>
      </c>
      <c r="C18205" s="136" t="s">
        <v>995</v>
      </c>
      <c r="D18205" s="136" t="s">
        <v>533</v>
      </c>
      <c r="E18205" s="136" t="s">
        <v>997</v>
      </c>
      <c r="F18205" s="136">
        <v>2015</v>
      </c>
      <c r="G18205" s="136" t="s">
        <v>93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990</v>
      </c>
      <c r="C18206" s="136" t="s">
        <v>995</v>
      </c>
      <c r="D18206" s="136" t="s">
        <v>533</v>
      </c>
      <c r="E18206" s="136" t="s">
        <v>997</v>
      </c>
      <c r="F18206" s="136">
        <v>2016</v>
      </c>
      <c r="G18206" s="136" t="s">
        <v>93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990</v>
      </c>
      <c r="C18207" s="136" t="s">
        <v>995</v>
      </c>
      <c r="D18207" s="136" t="s">
        <v>533</v>
      </c>
      <c r="E18207" s="136" t="s">
        <v>997</v>
      </c>
      <c r="F18207" s="136">
        <v>2017</v>
      </c>
      <c r="G18207" s="136" t="s">
        <v>93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990</v>
      </c>
      <c r="C18208" s="136" t="s">
        <v>995</v>
      </c>
      <c r="D18208" s="136" t="s">
        <v>533</v>
      </c>
      <c r="E18208" s="136" t="s">
        <v>997</v>
      </c>
      <c r="F18208" s="136">
        <v>2018</v>
      </c>
      <c r="G18208" s="136" t="s">
        <v>93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990</v>
      </c>
      <c r="C18209" s="136" t="s">
        <v>995</v>
      </c>
      <c r="D18209" s="136" t="s">
        <v>533</v>
      </c>
      <c r="E18209" s="136" t="s">
        <v>997</v>
      </c>
      <c r="F18209" s="136">
        <v>2019</v>
      </c>
      <c r="G18209" s="136" t="s">
        <v>93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990</v>
      </c>
      <c r="C18210" s="136" t="s">
        <v>995</v>
      </c>
      <c r="D18210" s="136" t="s">
        <v>533</v>
      </c>
      <c r="E18210" s="136" t="s">
        <v>997</v>
      </c>
      <c r="F18210" s="136">
        <v>2020</v>
      </c>
      <c r="G18210" s="136" t="s">
        <v>93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990</v>
      </c>
      <c r="C18211" s="136" t="s">
        <v>995</v>
      </c>
      <c r="D18211" s="136" t="s">
        <v>533</v>
      </c>
      <c r="E18211" s="136" t="s">
        <v>997</v>
      </c>
      <c r="F18211" s="136">
        <v>2021</v>
      </c>
      <c r="G18211" s="136" t="s">
        <v>93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990</v>
      </c>
      <c r="C18212" s="136" t="s">
        <v>995</v>
      </c>
      <c r="D18212" s="136" t="s">
        <v>533</v>
      </c>
      <c r="E18212" s="136" t="s">
        <v>997</v>
      </c>
      <c r="F18212" s="136">
        <v>2022</v>
      </c>
      <c r="G18212" s="136" t="s">
        <v>93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990</v>
      </c>
      <c r="C18213" s="136" t="s">
        <v>995</v>
      </c>
      <c r="D18213" s="136" t="s">
        <v>533</v>
      </c>
      <c r="E18213" s="136" t="s">
        <v>997</v>
      </c>
      <c r="F18213" s="136">
        <v>2023</v>
      </c>
      <c r="G18213" s="136" t="s">
        <v>93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990</v>
      </c>
      <c r="C18214" s="136" t="s">
        <v>995</v>
      </c>
      <c r="D18214" s="136" t="s">
        <v>533</v>
      </c>
      <c r="E18214" s="136" t="s">
        <v>997</v>
      </c>
      <c r="F18214" s="136">
        <v>2024</v>
      </c>
      <c r="G18214" s="136" t="s">
        <v>93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990</v>
      </c>
      <c r="C18215" s="136" t="s">
        <v>995</v>
      </c>
      <c r="D18215" s="136" t="s">
        <v>533</v>
      </c>
      <c r="E18215" s="136" t="s">
        <v>997</v>
      </c>
      <c r="F18215" s="136">
        <v>2025</v>
      </c>
      <c r="G18215" s="136" t="s">
        <v>93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990</v>
      </c>
      <c r="C18216" s="136" t="s">
        <v>995</v>
      </c>
      <c r="D18216" s="136" t="s">
        <v>533</v>
      </c>
      <c r="E18216" s="136" t="s">
        <v>997</v>
      </c>
      <c r="F18216" s="136">
        <v>2026</v>
      </c>
      <c r="G18216" s="136" t="s">
        <v>93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990</v>
      </c>
      <c r="C18217" s="136" t="s">
        <v>995</v>
      </c>
      <c r="D18217" s="136" t="s">
        <v>533</v>
      </c>
      <c r="E18217" s="136" t="s">
        <v>997</v>
      </c>
      <c r="F18217" s="136">
        <v>2027</v>
      </c>
      <c r="G18217" s="136" t="s">
        <v>93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990</v>
      </c>
      <c r="C18218" s="136" t="s">
        <v>995</v>
      </c>
      <c r="D18218" s="136" t="s">
        <v>533</v>
      </c>
      <c r="E18218" s="136" t="s">
        <v>997</v>
      </c>
      <c r="F18218" s="136">
        <v>2028</v>
      </c>
      <c r="G18218" s="136" t="s">
        <v>93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990</v>
      </c>
      <c r="C18219" s="136" t="s">
        <v>995</v>
      </c>
      <c r="D18219" s="136" t="s">
        <v>533</v>
      </c>
      <c r="E18219" s="136" t="s">
        <v>997</v>
      </c>
      <c r="F18219" s="136">
        <v>2029</v>
      </c>
      <c r="G18219" s="136" t="s">
        <v>93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990</v>
      </c>
      <c r="C18220" s="136" t="s">
        <v>995</v>
      </c>
      <c r="D18220" s="136" t="s">
        <v>533</v>
      </c>
      <c r="E18220" s="136" t="s">
        <v>997</v>
      </c>
      <c r="F18220" s="136">
        <v>2030</v>
      </c>
      <c r="G18220" s="136" t="s">
        <v>93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990</v>
      </c>
      <c r="C18221" s="136" t="s">
        <v>995</v>
      </c>
      <c r="D18221" s="136" t="s">
        <v>533</v>
      </c>
      <c r="E18221" s="136" t="s">
        <v>997</v>
      </c>
      <c r="F18221" s="136">
        <v>2031</v>
      </c>
      <c r="G18221" s="136" t="s">
        <v>93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990</v>
      </c>
      <c r="C18222" s="136" t="s">
        <v>995</v>
      </c>
      <c r="D18222" s="136" t="s">
        <v>533</v>
      </c>
      <c r="E18222" s="136" t="s">
        <v>997</v>
      </c>
      <c r="F18222" s="136">
        <v>2032</v>
      </c>
      <c r="G18222" s="136" t="s">
        <v>93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990</v>
      </c>
      <c r="C18223" s="136" t="s">
        <v>995</v>
      </c>
      <c r="D18223" s="136" t="s">
        <v>533</v>
      </c>
      <c r="E18223" s="136" t="s">
        <v>997</v>
      </c>
      <c r="F18223" s="136">
        <v>2033</v>
      </c>
      <c r="G18223" s="136" t="s">
        <v>93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990</v>
      </c>
      <c r="C18224" s="136" t="s">
        <v>995</v>
      </c>
      <c r="D18224" s="136" t="s">
        <v>533</v>
      </c>
      <c r="E18224" s="136" t="s">
        <v>997</v>
      </c>
      <c r="F18224" s="136">
        <v>2034</v>
      </c>
      <c r="G18224" s="136" t="s">
        <v>93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990</v>
      </c>
      <c r="C18225" s="136" t="s">
        <v>995</v>
      </c>
      <c r="D18225" s="136" t="s">
        <v>533</v>
      </c>
      <c r="E18225" s="136" t="s">
        <v>997</v>
      </c>
      <c r="F18225" s="136">
        <v>2035</v>
      </c>
      <c r="G18225" s="136" t="s">
        <v>93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990</v>
      </c>
      <c r="C18226" s="136" t="s">
        <v>995</v>
      </c>
      <c r="D18226" s="136" t="s">
        <v>533</v>
      </c>
      <c r="E18226" s="136" t="s">
        <v>997</v>
      </c>
      <c r="F18226" s="136">
        <v>2036</v>
      </c>
      <c r="G18226" s="136" t="s">
        <v>93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990</v>
      </c>
      <c r="C18227" s="136" t="s">
        <v>995</v>
      </c>
      <c r="D18227" s="136" t="s">
        <v>533</v>
      </c>
      <c r="E18227" s="136" t="s">
        <v>997</v>
      </c>
      <c r="F18227" s="136">
        <v>2037</v>
      </c>
      <c r="G18227" s="136" t="s">
        <v>93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990</v>
      </c>
      <c r="C18228" s="136" t="s">
        <v>995</v>
      </c>
      <c r="D18228" s="136" t="s">
        <v>533</v>
      </c>
      <c r="E18228" s="136" t="s">
        <v>997</v>
      </c>
      <c r="F18228" s="136">
        <v>2038</v>
      </c>
      <c r="G18228" s="136" t="s">
        <v>93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990</v>
      </c>
      <c r="C18229" s="136" t="s">
        <v>995</v>
      </c>
      <c r="D18229" s="136" t="s">
        <v>533</v>
      </c>
      <c r="E18229" s="136" t="s">
        <v>997</v>
      </c>
      <c r="F18229" s="136">
        <v>2039</v>
      </c>
      <c r="G18229" s="136" t="s">
        <v>93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990</v>
      </c>
      <c r="C18230" s="136" t="s">
        <v>995</v>
      </c>
      <c r="D18230" s="136" t="s">
        <v>533</v>
      </c>
      <c r="E18230" s="136" t="s">
        <v>997</v>
      </c>
      <c r="F18230" s="136">
        <v>2040</v>
      </c>
      <c r="G18230" s="136" t="s">
        <v>93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990</v>
      </c>
      <c r="C18231" s="136" t="s">
        <v>995</v>
      </c>
      <c r="D18231" s="136" t="s">
        <v>533</v>
      </c>
      <c r="E18231" s="136" t="s">
        <v>997</v>
      </c>
      <c r="F18231" s="136">
        <v>2041</v>
      </c>
      <c r="G18231" s="136" t="s">
        <v>93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990</v>
      </c>
      <c r="C18232" s="136" t="s">
        <v>995</v>
      </c>
      <c r="D18232" s="136" t="s">
        <v>533</v>
      </c>
      <c r="E18232" s="136" t="s">
        <v>997</v>
      </c>
      <c r="F18232" s="136">
        <v>2042</v>
      </c>
      <c r="G18232" s="136" t="s">
        <v>93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990</v>
      </c>
      <c r="C18233" s="136" t="s">
        <v>995</v>
      </c>
      <c r="D18233" s="136" t="s">
        <v>533</v>
      </c>
      <c r="E18233" s="136" t="s">
        <v>997</v>
      </c>
      <c r="F18233" s="136">
        <v>2043</v>
      </c>
      <c r="G18233" s="136" t="s">
        <v>93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990</v>
      </c>
      <c r="C18234" s="136" t="s">
        <v>995</v>
      </c>
      <c r="D18234" s="136" t="s">
        <v>533</v>
      </c>
      <c r="E18234" s="136" t="s">
        <v>997</v>
      </c>
      <c r="F18234" s="136">
        <v>2044</v>
      </c>
      <c r="G18234" s="136" t="s">
        <v>93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990</v>
      </c>
      <c r="C18235" s="136" t="s">
        <v>995</v>
      </c>
      <c r="D18235" s="136" t="s">
        <v>533</v>
      </c>
      <c r="E18235" s="136" t="s">
        <v>997</v>
      </c>
      <c r="F18235" s="136">
        <v>2045</v>
      </c>
      <c r="G18235" s="136" t="s">
        <v>93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990</v>
      </c>
      <c r="C18236" s="136" t="s">
        <v>995</v>
      </c>
      <c r="D18236" s="136" t="s">
        <v>533</v>
      </c>
      <c r="E18236" s="136" t="s">
        <v>997</v>
      </c>
      <c r="F18236" s="136">
        <v>2046</v>
      </c>
      <c r="G18236" s="136" t="s">
        <v>93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990</v>
      </c>
      <c r="C18237" s="136" t="s">
        <v>995</v>
      </c>
      <c r="D18237" s="136" t="s">
        <v>533</v>
      </c>
      <c r="E18237" s="136" t="s">
        <v>997</v>
      </c>
      <c r="F18237" s="136">
        <v>2047</v>
      </c>
      <c r="G18237" s="136" t="s">
        <v>93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990</v>
      </c>
      <c r="C18238" s="136" t="s">
        <v>995</v>
      </c>
      <c r="D18238" s="136" t="s">
        <v>533</v>
      </c>
      <c r="E18238" s="136" t="s">
        <v>997</v>
      </c>
      <c r="F18238" s="136">
        <v>2048</v>
      </c>
      <c r="G18238" s="136" t="s">
        <v>93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990</v>
      </c>
      <c r="C18239" s="136" t="s">
        <v>995</v>
      </c>
      <c r="D18239" s="136" t="s">
        <v>533</v>
      </c>
      <c r="E18239" s="136" t="s">
        <v>997</v>
      </c>
      <c r="F18239" s="136">
        <v>2049</v>
      </c>
      <c r="G18239" s="136" t="s">
        <v>93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990</v>
      </c>
      <c r="C18240" s="136" t="s">
        <v>995</v>
      </c>
      <c r="D18240" s="136" t="s">
        <v>533</v>
      </c>
      <c r="E18240" s="136" t="s">
        <v>997</v>
      </c>
      <c r="F18240" s="136">
        <v>2050</v>
      </c>
      <c r="G18240" s="136" t="s">
        <v>93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990</v>
      </c>
      <c r="C18241" s="136" t="s">
        <v>995</v>
      </c>
      <c r="D18241" s="136" t="s">
        <v>533</v>
      </c>
      <c r="E18241" s="136" t="s">
        <v>993</v>
      </c>
      <c r="F18241" s="136">
        <v>1990</v>
      </c>
      <c r="G18241" s="136" t="s">
        <v>93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990</v>
      </c>
      <c r="C18242" s="136" t="s">
        <v>995</v>
      </c>
      <c r="D18242" s="136" t="s">
        <v>533</v>
      </c>
      <c r="E18242" s="136" t="s">
        <v>993</v>
      </c>
      <c r="F18242" s="136">
        <v>1991</v>
      </c>
      <c r="G18242" s="136" t="s">
        <v>93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990</v>
      </c>
      <c r="C18243" s="136" t="s">
        <v>995</v>
      </c>
      <c r="D18243" s="136" t="s">
        <v>533</v>
      </c>
      <c r="E18243" s="136" t="s">
        <v>993</v>
      </c>
      <c r="F18243" s="136">
        <v>1992</v>
      </c>
      <c r="G18243" s="136" t="s">
        <v>93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990</v>
      </c>
      <c r="C18244" s="136" t="s">
        <v>995</v>
      </c>
      <c r="D18244" s="136" t="s">
        <v>533</v>
      </c>
      <c r="E18244" s="136" t="s">
        <v>993</v>
      </c>
      <c r="F18244" s="136">
        <v>1993</v>
      </c>
      <c r="G18244" s="136" t="s">
        <v>93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990</v>
      </c>
      <c r="C18245" s="136" t="s">
        <v>995</v>
      </c>
      <c r="D18245" s="136" t="s">
        <v>533</v>
      </c>
      <c r="E18245" s="136" t="s">
        <v>993</v>
      </c>
      <c r="F18245" s="136">
        <v>1994</v>
      </c>
      <c r="G18245" s="136" t="s">
        <v>93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990</v>
      </c>
      <c r="C18246" s="136" t="s">
        <v>995</v>
      </c>
      <c r="D18246" s="136" t="s">
        <v>533</v>
      </c>
      <c r="E18246" s="136" t="s">
        <v>993</v>
      </c>
      <c r="F18246" s="136">
        <v>1995</v>
      </c>
      <c r="G18246" s="136" t="s">
        <v>93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990</v>
      </c>
      <c r="C18247" s="136" t="s">
        <v>995</v>
      </c>
      <c r="D18247" s="136" t="s">
        <v>533</v>
      </c>
      <c r="E18247" s="136" t="s">
        <v>993</v>
      </c>
      <c r="F18247" s="136">
        <v>1996</v>
      </c>
      <c r="G18247" s="136" t="s">
        <v>93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990</v>
      </c>
      <c r="C18248" s="136" t="s">
        <v>995</v>
      </c>
      <c r="D18248" s="136" t="s">
        <v>533</v>
      </c>
      <c r="E18248" s="136" t="s">
        <v>993</v>
      </c>
      <c r="F18248" s="136">
        <v>1997</v>
      </c>
      <c r="G18248" s="136" t="s">
        <v>93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990</v>
      </c>
      <c r="C18249" s="136" t="s">
        <v>995</v>
      </c>
      <c r="D18249" s="136" t="s">
        <v>533</v>
      </c>
      <c r="E18249" s="136" t="s">
        <v>993</v>
      </c>
      <c r="F18249" s="136">
        <v>1998</v>
      </c>
      <c r="G18249" s="136" t="s">
        <v>93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990</v>
      </c>
      <c r="C18250" s="136" t="s">
        <v>995</v>
      </c>
      <c r="D18250" s="136" t="s">
        <v>533</v>
      </c>
      <c r="E18250" s="136" t="s">
        <v>993</v>
      </c>
      <c r="F18250" s="136">
        <v>1999</v>
      </c>
      <c r="G18250" s="136" t="s">
        <v>93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990</v>
      </c>
      <c r="C18251" s="136" t="s">
        <v>995</v>
      </c>
      <c r="D18251" s="136" t="s">
        <v>533</v>
      </c>
      <c r="E18251" s="136" t="s">
        <v>993</v>
      </c>
      <c r="F18251" s="136">
        <v>2000</v>
      </c>
      <c r="G18251" s="136" t="s">
        <v>93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990</v>
      </c>
      <c r="C18252" s="136" t="s">
        <v>995</v>
      </c>
      <c r="D18252" s="136" t="s">
        <v>533</v>
      </c>
      <c r="E18252" s="136" t="s">
        <v>993</v>
      </c>
      <c r="F18252" s="136">
        <v>2001</v>
      </c>
      <c r="G18252" s="136" t="s">
        <v>93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990</v>
      </c>
      <c r="C18253" s="136" t="s">
        <v>995</v>
      </c>
      <c r="D18253" s="136" t="s">
        <v>533</v>
      </c>
      <c r="E18253" s="136" t="s">
        <v>993</v>
      </c>
      <c r="F18253" s="136">
        <v>2002</v>
      </c>
      <c r="G18253" s="136" t="s">
        <v>93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990</v>
      </c>
      <c r="C18254" s="136" t="s">
        <v>995</v>
      </c>
      <c r="D18254" s="136" t="s">
        <v>533</v>
      </c>
      <c r="E18254" s="136" t="s">
        <v>993</v>
      </c>
      <c r="F18254" s="136">
        <v>2003</v>
      </c>
      <c r="G18254" s="136" t="s">
        <v>93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990</v>
      </c>
      <c r="C18255" s="136" t="s">
        <v>995</v>
      </c>
      <c r="D18255" s="136" t="s">
        <v>533</v>
      </c>
      <c r="E18255" s="136" t="s">
        <v>993</v>
      </c>
      <c r="F18255" s="136">
        <v>2004</v>
      </c>
      <c r="G18255" s="136" t="s">
        <v>93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990</v>
      </c>
      <c r="C18256" s="136" t="s">
        <v>995</v>
      </c>
      <c r="D18256" s="136" t="s">
        <v>533</v>
      </c>
      <c r="E18256" s="136" t="s">
        <v>993</v>
      </c>
      <c r="F18256" s="136">
        <v>2005</v>
      </c>
      <c r="G18256" s="136" t="s">
        <v>93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990</v>
      </c>
      <c r="C18257" s="136" t="s">
        <v>995</v>
      </c>
      <c r="D18257" s="136" t="s">
        <v>533</v>
      </c>
      <c r="E18257" s="136" t="s">
        <v>993</v>
      </c>
      <c r="F18257" s="136">
        <v>2006</v>
      </c>
      <c r="G18257" s="136" t="s">
        <v>93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990</v>
      </c>
      <c r="C18258" s="136" t="s">
        <v>995</v>
      </c>
      <c r="D18258" s="136" t="s">
        <v>533</v>
      </c>
      <c r="E18258" s="136" t="s">
        <v>993</v>
      </c>
      <c r="F18258" s="136">
        <v>2007</v>
      </c>
      <c r="G18258" s="136" t="s">
        <v>93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990</v>
      </c>
      <c r="C18259" s="136" t="s">
        <v>995</v>
      </c>
      <c r="D18259" s="136" t="s">
        <v>533</v>
      </c>
      <c r="E18259" s="136" t="s">
        <v>993</v>
      </c>
      <c r="F18259" s="136">
        <v>2008</v>
      </c>
      <c r="G18259" s="136" t="s">
        <v>93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990</v>
      </c>
      <c r="C18260" s="136" t="s">
        <v>995</v>
      </c>
      <c r="D18260" s="136" t="s">
        <v>533</v>
      </c>
      <c r="E18260" s="136" t="s">
        <v>993</v>
      </c>
      <c r="F18260" s="136">
        <v>2009</v>
      </c>
      <c r="G18260" s="136" t="s">
        <v>93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990</v>
      </c>
      <c r="C18261" s="136" t="s">
        <v>995</v>
      </c>
      <c r="D18261" s="136" t="s">
        <v>533</v>
      </c>
      <c r="E18261" s="136" t="s">
        <v>993</v>
      </c>
      <c r="F18261" s="136">
        <v>2010</v>
      </c>
      <c r="G18261" s="136" t="s">
        <v>93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990</v>
      </c>
      <c r="C18262" s="136" t="s">
        <v>995</v>
      </c>
      <c r="D18262" s="136" t="s">
        <v>533</v>
      </c>
      <c r="E18262" s="136" t="s">
        <v>993</v>
      </c>
      <c r="F18262" s="136">
        <v>2011</v>
      </c>
      <c r="G18262" s="136" t="s">
        <v>93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990</v>
      </c>
      <c r="C18263" s="136" t="s">
        <v>995</v>
      </c>
      <c r="D18263" s="136" t="s">
        <v>533</v>
      </c>
      <c r="E18263" s="136" t="s">
        <v>993</v>
      </c>
      <c r="F18263" s="136">
        <v>2012</v>
      </c>
      <c r="G18263" s="136" t="s">
        <v>93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990</v>
      </c>
      <c r="C18264" s="136" t="s">
        <v>995</v>
      </c>
      <c r="D18264" s="136" t="s">
        <v>533</v>
      </c>
      <c r="E18264" s="136" t="s">
        <v>993</v>
      </c>
      <c r="F18264" s="136">
        <v>2013</v>
      </c>
      <c r="G18264" s="136" t="s">
        <v>93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990</v>
      </c>
      <c r="C18265" s="136" t="s">
        <v>995</v>
      </c>
      <c r="D18265" s="136" t="s">
        <v>533</v>
      </c>
      <c r="E18265" s="136" t="s">
        <v>993</v>
      </c>
      <c r="F18265" s="136">
        <v>2014</v>
      </c>
      <c r="G18265" s="136" t="s">
        <v>93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990</v>
      </c>
      <c r="C18266" s="136" t="s">
        <v>995</v>
      </c>
      <c r="D18266" s="136" t="s">
        <v>533</v>
      </c>
      <c r="E18266" s="136" t="s">
        <v>993</v>
      </c>
      <c r="F18266" s="136">
        <v>2015</v>
      </c>
      <c r="G18266" s="136" t="s">
        <v>93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990</v>
      </c>
      <c r="C18267" s="136" t="s">
        <v>995</v>
      </c>
      <c r="D18267" s="136" t="s">
        <v>533</v>
      </c>
      <c r="E18267" s="136" t="s">
        <v>993</v>
      </c>
      <c r="F18267" s="136">
        <v>2016</v>
      </c>
      <c r="G18267" s="136" t="s">
        <v>93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990</v>
      </c>
      <c r="C18268" s="136" t="s">
        <v>995</v>
      </c>
      <c r="D18268" s="136" t="s">
        <v>533</v>
      </c>
      <c r="E18268" s="136" t="s">
        <v>993</v>
      </c>
      <c r="F18268" s="136">
        <v>2017</v>
      </c>
      <c r="G18268" s="136" t="s">
        <v>93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990</v>
      </c>
      <c r="C18269" s="136" t="s">
        <v>995</v>
      </c>
      <c r="D18269" s="136" t="s">
        <v>533</v>
      </c>
      <c r="E18269" s="136" t="s">
        <v>993</v>
      </c>
      <c r="F18269" s="136">
        <v>2018</v>
      </c>
      <c r="G18269" s="136" t="s">
        <v>93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990</v>
      </c>
      <c r="C18270" s="136" t="s">
        <v>995</v>
      </c>
      <c r="D18270" s="136" t="s">
        <v>533</v>
      </c>
      <c r="E18270" s="136" t="s">
        <v>993</v>
      </c>
      <c r="F18270" s="136">
        <v>2019</v>
      </c>
      <c r="G18270" s="136" t="s">
        <v>93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990</v>
      </c>
      <c r="C18271" s="136" t="s">
        <v>995</v>
      </c>
      <c r="D18271" s="136" t="s">
        <v>533</v>
      </c>
      <c r="E18271" s="136" t="s">
        <v>993</v>
      </c>
      <c r="F18271" s="136">
        <v>2020</v>
      </c>
      <c r="G18271" s="136" t="s">
        <v>93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990</v>
      </c>
      <c r="C18272" s="136" t="s">
        <v>995</v>
      </c>
      <c r="D18272" s="136" t="s">
        <v>533</v>
      </c>
      <c r="E18272" s="136" t="s">
        <v>993</v>
      </c>
      <c r="F18272" s="136">
        <v>2021</v>
      </c>
      <c r="G18272" s="136" t="s">
        <v>93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990</v>
      </c>
      <c r="C18273" s="136" t="s">
        <v>995</v>
      </c>
      <c r="D18273" s="136" t="s">
        <v>533</v>
      </c>
      <c r="E18273" s="136" t="s">
        <v>993</v>
      </c>
      <c r="F18273" s="136">
        <v>2022</v>
      </c>
      <c r="G18273" s="136" t="s">
        <v>93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990</v>
      </c>
      <c r="C18274" s="136" t="s">
        <v>995</v>
      </c>
      <c r="D18274" s="136" t="s">
        <v>533</v>
      </c>
      <c r="E18274" s="136" t="s">
        <v>993</v>
      </c>
      <c r="F18274" s="136">
        <v>2023</v>
      </c>
      <c r="G18274" s="136" t="s">
        <v>93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990</v>
      </c>
      <c r="C18275" s="136" t="s">
        <v>995</v>
      </c>
      <c r="D18275" s="136" t="s">
        <v>533</v>
      </c>
      <c r="E18275" s="136" t="s">
        <v>993</v>
      </c>
      <c r="F18275" s="136">
        <v>2024</v>
      </c>
      <c r="G18275" s="136" t="s">
        <v>93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990</v>
      </c>
      <c r="C18276" s="136" t="s">
        <v>995</v>
      </c>
      <c r="D18276" s="136" t="s">
        <v>533</v>
      </c>
      <c r="E18276" s="136" t="s">
        <v>993</v>
      </c>
      <c r="F18276" s="136">
        <v>2025</v>
      </c>
      <c r="G18276" s="136" t="s">
        <v>93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990</v>
      </c>
      <c r="C18277" s="136" t="s">
        <v>995</v>
      </c>
      <c r="D18277" s="136" t="s">
        <v>533</v>
      </c>
      <c r="E18277" s="136" t="s">
        <v>993</v>
      </c>
      <c r="F18277" s="136">
        <v>2026</v>
      </c>
      <c r="G18277" s="136" t="s">
        <v>93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990</v>
      </c>
      <c r="C18278" s="136" t="s">
        <v>995</v>
      </c>
      <c r="D18278" s="136" t="s">
        <v>533</v>
      </c>
      <c r="E18278" s="136" t="s">
        <v>993</v>
      </c>
      <c r="F18278" s="136">
        <v>2027</v>
      </c>
      <c r="G18278" s="136" t="s">
        <v>93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990</v>
      </c>
      <c r="C18279" s="136" t="s">
        <v>995</v>
      </c>
      <c r="D18279" s="136" t="s">
        <v>533</v>
      </c>
      <c r="E18279" s="136" t="s">
        <v>993</v>
      </c>
      <c r="F18279" s="136">
        <v>2028</v>
      </c>
      <c r="G18279" s="136" t="s">
        <v>93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990</v>
      </c>
      <c r="C18280" s="136" t="s">
        <v>995</v>
      </c>
      <c r="D18280" s="136" t="s">
        <v>533</v>
      </c>
      <c r="E18280" s="136" t="s">
        <v>993</v>
      </c>
      <c r="F18280" s="136">
        <v>2029</v>
      </c>
      <c r="G18280" s="136" t="s">
        <v>93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990</v>
      </c>
      <c r="C18281" s="136" t="s">
        <v>995</v>
      </c>
      <c r="D18281" s="136" t="s">
        <v>533</v>
      </c>
      <c r="E18281" s="136" t="s">
        <v>993</v>
      </c>
      <c r="F18281" s="136">
        <v>2030</v>
      </c>
      <c r="G18281" s="136" t="s">
        <v>93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990</v>
      </c>
      <c r="C18282" s="136" t="s">
        <v>995</v>
      </c>
      <c r="D18282" s="136" t="s">
        <v>533</v>
      </c>
      <c r="E18282" s="136" t="s">
        <v>993</v>
      </c>
      <c r="F18282" s="136">
        <v>2031</v>
      </c>
      <c r="G18282" s="136" t="s">
        <v>93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990</v>
      </c>
      <c r="C18283" s="136" t="s">
        <v>995</v>
      </c>
      <c r="D18283" s="136" t="s">
        <v>533</v>
      </c>
      <c r="E18283" s="136" t="s">
        <v>993</v>
      </c>
      <c r="F18283" s="136">
        <v>2032</v>
      </c>
      <c r="G18283" s="136" t="s">
        <v>93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990</v>
      </c>
      <c r="C18284" s="136" t="s">
        <v>995</v>
      </c>
      <c r="D18284" s="136" t="s">
        <v>533</v>
      </c>
      <c r="E18284" s="136" t="s">
        <v>993</v>
      </c>
      <c r="F18284" s="136">
        <v>2033</v>
      </c>
      <c r="G18284" s="136" t="s">
        <v>93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990</v>
      </c>
      <c r="C18285" s="136" t="s">
        <v>995</v>
      </c>
      <c r="D18285" s="136" t="s">
        <v>533</v>
      </c>
      <c r="E18285" s="136" t="s">
        <v>993</v>
      </c>
      <c r="F18285" s="136">
        <v>2034</v>
      </c>
      <c r="G18285" s="136" t="s">
        <v>93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990</v>
      </c>
      <c r="C18286" s="136" t="s">
        <v>995</v>
      </c>
      <c r="D18286" s="136" t="s">
        <v>533</v>
      </c>
      <c r="E18286" s="136" t="s">
        <v>993</v>
      </c>
      <c r="F18286" s="136">
        <v>2035</v>
      </c>
      <c r="G18286" s="136" t="s">
        <v>93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990</v>
      </c>
      <c r="C18287" s="136" t="s">
        <v>995</v>
      </c>
      <c r="D18287" s="136" t="s">
        <v>533</v>
      </c>
      <c r="E18287" s="136" t="s">
        <v>993</v>
      </c>
      <c r="F18287" s="136">
        <v>2036</v>
      </c>
      <c r="G18287" s="136" t="s">
        <v>93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990</v>
      </c>
      <c r="C18288" s="136" t="s">
        <v>995</v>
      </c>
      <c r="D18288" s="136" t="s">
        <v>533</v>
      </c>
      <c r="E18288" s="136" t="s">
        <v>993</v>
      </c>
      <c r="F18288" s="136">
        <v>2037</v>
      </c>
      <c r="G18288" s="136" t="s">
        <v>93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990</v>
      </c>
      <c r="C18289" s="136" t="s">
        <v>995</v>
      </c>
      <c r="D18289" s="136" t="s">
        <v>533</v>
      </c>
      <c r="E18289" s="136" t="s">
        <v>993</v>
      </c>
      <c r="F18289" s="136">
        <v>2038</v>
      </c>
      <c r="G18289" s="136" t="s">
        <v>93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990</v>
      </c>
      <c r="C18290" s="136" t="s">
        <v>995</v>
      </c>
      <c r="D18290" s="136" t="s">
        <v>533</v>
      </c>
      <c r="E18290" s="136" t="s">
        <v>993</v>
      </c>
      <c r="F18290" s="136">
        <v>2039</v>
      </c>
      <c r="G18290" s="136" t="s">
        <v>93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990</v>
      </c>
      <c r="C18291" s="136" t="s">
        <v>995</v>
      </c>
      <c r="D18291" s="136" t="s">
        <v>533</v>
      </c>
      <c r="E18291" s="136" t="s">
        <v>993</v>
      </c>
      <c r="F18291" s="136">
        <v>2040</v>
      </c>
      <c r="G18291" s="136" t="s">
        <v>93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990</v>
      </c>
      <c r="C18292" s="136" t="s">
        <v>995</v>
      </c>
      <c r="D18292" s="136" t="s">
        <v>533</v>
      </c>
      <c r="E18292" s="136" t="s">
        <v>993</v>
      </c>
      <c r="F18292" s="136">
        <v>2041</v>
      </c>
      <c r="G18292" s="136" t="s">
        <v>93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990</v>
      </c>
      <c r="C18293" s="136" t="s">
        <v>995</v>
      </c>
      <c r="D18293" s="136" t="s">
        <v>533</v>
      </c>
      <c r="E18293" s="136" t="s">
        <v>993</v>
      </c>
      <c r="F18293" s="136">
        <v>2042</v>
      </c>
      <c r="G18293" s="136" t="s">
        <v>93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990</v>
      </c>
      <c r="C18294" s="136" t="s">
        <v>995</v>
      </c>
      <c r="D18294" s="136" t="s">
        <v>533</v>
      </c>
      <c r="E18294" s="136" t="s">
        <v>993</v>
      </c>
      <c r="F18294" s="136">
        <v>2043</v>
      </c>
      <c r="G18294" s="136" t="s">
        <v>93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990</v>
      </c>
      <c r="C18295" s="136" t="s">
        <v>995</v>
      </c>
      <c r="D18295" s="136" t="s">
        <v>533</v>
      </c>
      <c r="E18295" s="136" t="s">
        <v>993</v>
      </c>
      <c r="F18295" s="136">
        <v>2044</v>
      </c>
      <c r="G18295" s="136" t="s">
        <v>93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990</v>
      </c>
      <c r="C18296" s="136" t="s">
        <v>995</v>
      </c>
      <c r="D18296" s="136" t="s">
        <v>533</v>
      </c>
      <c r="E18296" s="136" t="s">
        <v>993</v>
      </c>
      <c r="F18296" s="136">
        <v>2045</v>
      </c>
      <c r="G18296" s="136" t="s">
        <v>93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990</v>
      </c>
      <c r="C18297" s="136" t="s">
        <v>995</v>
      </c>
      <c r="D18297" s="136" t="s">
        <v>533</v>
      </c>
      <c r="E18297" s="136" t="s">
        <v>993</v>
      </c>
      <c r="F18297" s="136">
        <v>2046</v>
      </c>
      <c r="G18297" s="136" t="s">
        <v>93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990</v>
      </c>
      <c r="C18298" s="136" t="s">
        <v>995</v>
      </c>
      <c r="D18298" s="136" t="s">
        <v>533</v>
      </c>
      <c r="E18298" s="136" t="s">
        <v>993</v>
      </c>
      <c r="F18298" s="136">
        <v>2047</v>
      </c>
      <c r="G18298" s="136" t="s">
        <v>93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990</v>
      </c>
      <c r="C18299" s="136" t="s">
        <v>995</v>
      </c>
      <c r="D18299" s="136" t="s">
        <v>533</v>
      </c>
      <c r="E18299" s="136" t="s">
        <v>993</v>
      </c>
      <c r="F18299" s="136">
        <v>2048</v>
      </c>
      <c r="G18299" s="136" t="s">
        <v>93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990</v>
      </c>
      <c r="C18300" s="136" t="s">
        <v>995</v>
      </c>
      <c r="D18300" s="136" t="s">
        <v>533</v>
      </c>
      <c r="E18300" s="136" t="s">
        <v>993</v>
      </c>
      <c r="F18300" s="136">
        <v>2049</v>
      </c>
      <c r="G18300" s="136" t="s">
        <v>93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990</v>
      </c>
      <c r="C18301" s="136" t="s">
        <v>995</v>
      </c>
      <c r="D18301" s="136" t="s">
        <v>533</v>
      </c>
      <c r="E18301" s="136" t="s">
        <v>993</v>
      </c>
      <c r="F18301" s="136">
        <v>2050</v>
      </c>
      <c r="G18301" s="136" t="s">
        <v>93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990</v>
      </c>
      <c r="C18302" s="136" t="s">
        <v>995</v>
      </c>
      <c r="D18302" s="136" t="s">
        <v>1008</v>
      </c>
      <c r="E18302" s="136" t="s">
        <v>996</v>
      </c>
      <c r="F18302" s="136">
        <v>1990</v>
      </c>
      <c r="G18302" s="136" t="s">
        <v>93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990</v>
      </c>
      <c r="C18303" s="136" t="s">
        <v>995</v>
      </c>
      <c r="D18303" s="136" t="s">
        <v>1008</v>
      </c>
      <c r="E18303" s="136" t="s">
        <v>996</v>
      </c>
      <c r="F18303" s="136">
        <v>1991</v>
      </c>
      <c r="G18303" s="136" t="s">
        <v>93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990</v>
      </c>
      <c r="C18304" s="136" t="s">
        <v>995</v>
      </c>
      <c r="D18304" s="136" t="s">
        <v>1008</v>
      </c>
      <c r="E18304" s="136" t="s">
        <v>996</v>
      </c>
      <c r="F18304" s="136">
        <v>1992</v>
      </c>
      <c r="G18304" s="136" t="s">
        <v>93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990</v>
      </c>
      <c r="C18305" s="136" t="s">
        <v>995</v>
      </c>
      <c r="D18305" s="136" t="s">
        <v>1008</v>
      </c>
      <c r="E18305" s="136" t="s">
        <v>996</v>
      </c>
      <c r="F18305" s="136">
        <v>1993</v>
      </c>
      <c r="G18305" s="136" t="s">
        <v>93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990</v>
      </c>
      <c r="C18306" s="136" t="s">
        <v>995</v>
      </c>
      <c r="D18306" s="136" t="s">
        <v>1008</v>
      </c>
      <c r="E18306" s="136" t="s">
        <v>996</v>
      </c>
      <c r="F18306" s="136">
        <v>1994</v>
      </c>
      <c r="G18306" s="136" t="s">
        <v>93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990</v>
      </c>
      <c r="C18307" s="136" t="s">
        <v>995</v>
      </c>
      <c r="D18307" s="136" t="s">
        <v>1008</v>
      </c>
      <c r="E18307" s="136" t="s">
        <v>996</v>
      </c>
      <c r="F18307" s="136">
        <v>1995</v>
      </c>
      <c r="G18307" s="136" t="s">
        <v>93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990</v>
      </c>
      <c r="C18308" s="136" t="s">
        <v>995</v>
      </c>
      <c r="D18308" s="136" t="s">
        <v>1008</v>
      </c>
      <c r="E18308" s="136" t="s">
        <v>996</v>
      </c>
      <c r="F18308" s="136">
        <v>1996</v>
      </c>
      <c r="G18308" s="136" t="s">
        <v>93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990</v>
      </c>
      <c r="C18309" s="136" t="s">
        <v>995</v>
      </c>
      <c r="D18309" s="136" t="s">
        <v>1008</v>
      </c>
      <c r="E18309" s="136" t="s">
        <v>996</v>
      </c>
      <c r="F18309" s="136">
        <v>1997</v>
      </c>
      <c r="G18309" s="136" t="s">
        <v>93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990</v>
      </c>
      <c r="C18310" s="136" t="s">
        <v>995</v>
      </c>
      <c r="D18310" s="136" t="s">
        <v>1008</v>
      </c>
      <c r="E18310" s="136" t="s">
        <v>996</v>
      </c>
      <c r="F18310" s="136">
        <v>1998</v>
      </c>
      <c r="G18310" s="136" t="s">
        <v>93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990</v>
      </c>
      <c r="C18311" s="136" t="s">
        <v>995</v>
      </c>
      <c r="D18311" s="136" t="s">
        <v>1008</v>
      </c>
      <c r="E18311" s="136" t="s">
        <v>996</v>
      </c>
      <c r="F18311" s="136">
        <v>1999</v>
      </c>
      <c r="G18311" s="136" t="s">
        <v>93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990</v>
      </c>
      <c r="C18312" s="136" t="s">
        <v>995</v>
      </c>
      <c r="D18312" s="136" t="s">
        <v>1008</v>
      </c>
      <c r="E18312" s="136" t="s">
        <v>996</v>
      </c>
      <c r="F18312" s="136">
        <v>2000</v>
      </c>
      <c r="G18312" s="136" t="s">
        <v>93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990</v>
      </c>
      <c r="C18313" s="136" t="s">
        <v>995</v>
      </c>
      <c r="D18313" s="136" t="s">
        <v>1008</v>
      </c>
      <c r="E18313" s="136" t="s">
        <v>996</v>
      </c>
      <c r="F18313" s="136">
        <v>2001</v>
      </c>
      <c r="G18313" s="136" t="s">
        <v>93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990</v>
      </c>
      <c r="C18314" s="136" t="s">
        <v>995</v>
      </c>
      <c r="D18314" s="136" t="s">
        <v>1008</v>
      </c>
      <c r="E18314" s="136" t="s">
        <v>996</v>
      </c>
      <c r="F18314" s="136">
        <v>2002</v>
      </c>
      <c r="G18314" s="136" t="s">
        <v>93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990</v>
      </c>
      <c r="C18315" s="136" t="s">
        <v>995</v>
      </c>
      <c r="D18315" s="136" t="s">
        <v>1008</v>
      </c>
      <c r="E18315" s="136" t="s">
        <v>996</v>
      </c>
      <c r="F18315" s="136">
        <v>2003</v>
      </c>
      <c r="G18315" s="136" t="s">
        <v>93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990</v>
      </c>
      <c r="C18316" s="136" t="s">
        <v>995</v>
      </c>
      <c r="D18316" s="136" t="s">
        <v>1008</v>
      </c>
      <c r="E18316" s="136" t="s">
        <v>996</v>
      </c>
      <c r="F18316" s="136">
        <v>2004</v>
      </c>
      <c r="G18316" s="136" t="s">
        <v>93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990</v>
      </c>
      <c r="C18317" s="136" t="s">
        <v>995</v>
      </c>
      <c r="D18317" s="136" t="s">
        <v>1008</v>
      </c>
      <c r="E18317" s="136" t="s">
        <v>996</v>
      </c>
      <c r="F18317" s="136">
        <v>2005</v>
      </c>
      <c r="G18317" s="136" t="s">
        <v>93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990</v>
      </c>
      <c r="C18318" s="136" t="s">
        <v>995</v>
      </c>
      <c r="D18318" s="136" t="s">
        <v>1008</v>
      </c>
      <c r="E18318" s="136" t="s">
        <v>996</v>
      </c>
      <c r="F18318" s="136">
        <v>2006</v>
      </c>
      <c r="G18318" s="136" t="s">
        <v>93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990</v>
      </c>
      <c r="C18319" s="136" t="s">
        <v>995</v>
      </c>
      <c r="D18319" s="136" t="s">
        <v>1008</v>
      </c>
      <c r="E18319" s="136" t="s">
        <v>996</v>
      </c>
      <c r="F18319" s="136">
        <v>2007</v>
      </c>
      <c r="G18319" s="136" t="s">
        <v>93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990</v>
      </c>
      <c r="C18320" s="136" t="s">
        <v>995</v>
      </c>
      <c r="D18320" s="136" t="s">
        <v>1008</v>
      </c>
      <c r="E18320" s="136" t="s">
        <v>996</v>
      </c>
      <c r="F18320" s="136">
        <v>2008</v>
      </c>
      <c r="G18320" s="136" t="s">
        <v>93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990</v>
      </c>
      <c r="C18321" s="136" t="s">
        <v>995</v>
      </c>
      <c r="D18321" s="136" t="s">
        <v>1008</v>
      </c>
      <c r="E18321" s="136" t="s">
        <v>996</v>
      </c>
      <c r="F18321" s="136">
        <v>2009</v>
      </c>
      <c r="G18321" s="136" t="s">
        <v>93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990</v>
      </c>
      <c r="C18322" s="136" t="s">
        <v>995</v>
      </c>
      <c r="D18322" s="136" t="s">
        <v>1008</v>
      </c>
      <c r="E18322" s="136" t="s">
        <v>996</v>
      </c>
      <c r="F18322" s="136">
        <v>2010</v>
      </c>
      <c r="G18322" s="136" t="s">
        <v>93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990</v>
      </c>
      <c r="C18323" s="136" t="s">
        <v>995</v>
      </c>
      <c r="D18323" s="136" t="s">
        <v>1008</v>
      </c>
      <c r="E18323" s="136" t="s">
        <v>996</v>
      </c>
      <c r="F18323" s="136">
        <v>2011</v>
      </c>
      <c r="G18323" s="136" t="s">
        <v>93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990</v>
      </c>
      <c r="C18324" s="136" t="s">
        <v>995</v>
      </c>
      <c r="D18324" s="136" t="s">
        <v>1008</v>
      </c>
      <c r="E18324" s="136" t="s">
        <v>996</v>
      </c>
      <c r="F18324" s="136">
        <v>2012</v>
      </c>
      <c r="G18324" s="136" t="s">
        <v>93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990</v>
      </c>
      <c r="C18325" s="136" t="s">
        <v>995</v>
      </c>
      <c r="D18325" s="136" t="s">
        <v>1008</v>
      </c>
      <c r="E18325" s="136" t="s">
        <v>996</v>
      </c>
      <c r="F18325" s="136">
        <v>2013</v>
      </c>
      <c r="G18325" s="136" t="s">
        <v>93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990</v>
      </c>
      <c r="C18326" s="136" t="s">
        <v>995</v>
      </c>
      <c r="D18326" s="136" t="s">
        <v>1008</v>
      </c>
      <c r="E18326" s="136" t="s">
        <v>996</v>
      </c>
      <c r="F18326" s="136">
        <v>2014</v>
      </c>
      <c r="G18326" s="136" t="s">
        <v>93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990</v>
      </c>
      <c r="C18327" s="136" t="s">
        <v>995</v>
      </c>
      <c r="D18327" s="136" t="s">
        <v>1008</v>
      </c>
      <c r="E18327" s="136" t="s">
        <v>996</v>
      </c>
      <c r="F18327" s="136">
        <v>2015</v>
      </c>
      <c r="G18327" s="136" t="s">
        <v>93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990</v>
      </c>
      <c r="C18328" s="136" t="s">
        <v>995</v>
      </c>
      <c r="D18328" s="136" t="s">
        <v>1008</v>
      </c>
      <c r="E18328" s="136" t="s">
        <v>996</v>
      </c>
      <c r="F18328" s="136">
        <v>2016</v>
      </c>
      <c r="G18328" s="136" t="s">
        <v>93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990</v>
      </c>
      <c r="C18329" s="136" t="s">
        <v>995</v>
      </c>
      <c r="D18329" s="136" t="s">
        <v>1008</v>
      </c>
      <c r="E18329" s="136" t="s">
        <v>996</v>
      </c>
      <c r="F18329" s="136">
        <v>2017</v>
      </c>
      <c r="G18329" s="136" t="s">
        <v>93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990</v>
      </c>
      <c r="C18330" s="136" t="s">
        <v>995</v>
      </c>
      <c r="D18330" s="136" t="s">
        <v>1008</v>
      </c>
      <c r="E18330" s="136" t="s">
        <v>996</v>
      </c>
      <c r="F18330" s="136">
        <v>2018</v>
      </c>
      <c r="G18330" s="136" t="s">
        <v>93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990</v>
      </c>
      <c r="C18331" s="136" t="s">
        <v>995</v>
      </c>
      <c r="D18331" s="136" t="s">
        <v>1008</v>
      </c>
      <c r="E18331" s="136" t="s">
        <v>996</v>
      </c>
      <c r="F18331" s="136">
        <v>2019</v>
      </c>
      <c r="G18331" s="136" t="s">
        <v>93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990</v>
      </c>
      <c r="C18332" s="136" t="s">
        <v>995</v>
      </c>
      <c r="D18332" s="136" t="s">
        <v>1008</v>
      </c>
      <c r="E18332" s="136" t="s">
        <v>996</v>
      </c>
      <c r="F18332" s="136">
        <v>2020</v>
      </c>
      <c r="G18332" s="136" t="s">
        <v>93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990</v>
      </c>
      <c r="C18333" s="136" t="s">
        <v>995</v>
      </c>
      <c r="D18333" s="136" t="s">
        <v>1008</v>
      </c>
      <c r="E18333" s="136" t="s">
        <v>996</v>
      </c>
      <c r="F18333" s="136">
        <v>2021</v>
      </c>
      <c r="G18333" s="136" t="s">
        <v>93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990</v>
      </c>
      <c r="C18334" s="136" t="s">
        <v>995</v>
      </c>
      <c r="D18334" s="136" t="s">
        <v>1008</v>
      </c>
      <c r="E18334" s="136" t="s">
        <v>996</v>
      </c>
      <c r="F18334" s="136">
        <v>2022</v>
      </c>
      <c r="G18334" s="136" t="s">
        <v>93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990</v>
      </c>
      <c r="C18335" s="136" t="s">
        <v>995</v>
      </c>
      <c r="D18335" s="136" t="s">
        <v>1008</v>
      </c>
      <c r="E18335" s="136" t="s">
        <v>996</v>
      </c>
      <c r="F18335" s="136">
        <v>2023</v>
      </c>
      <c r="G18335" s="136" t="s">
        <v>93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990</v>
      </c>
      <c r="C18336" s="136" t="s">
        <v>995</v>
      </c>
      <c r="D18336" s="136" t="s">
        <v>1008</v>
      </c>
      <c r="E18336" s="136" t="s">
        <v>996</v>
      </c>
      <c r="F18336" s="136">
        <v>2024</v>
      </c>
      <c r="G18336" s="136" t="s">
        <v>93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990</v>
      </c>
      <c r="C18337" s="136" t="s">
        <v>995</v>
      </c>
      <c r="D18337" s="136" t="s">
        <v>1008</v>
      </c>
      <c r="E18337" s="136" t="s">
        <v>996</v>
      </c>
      <c r="F18337" s="136">
        <v>2025</v>
      </c>
      <c r="G18337" s="136" t="s">
        <v>93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990</v>
      </c>
      <c r="C18338" s="136" t="s">
        <v>995</v>
      </c>
      <c r="D18338" s="136" t="s">
        <v>1008</v>
      </c>
      <c r="E18338" s="136" t="s">
        <v>996</v>
      </c>
      <c r="F18338" s="136">
        <v>2026</v>
      </c>
      <c r="G18338" s="136" t="s">
        <v>93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990</v>
      </c>
      <c r="C18339" s="136" t="s">
        <v>995</v>
      </c>
      <c r="D18339" s="136" t="s">
        <v>1008</v>
      </c>
      <c r="E18339" s="136" t="s">
        <v>996</v>
      </c>
      <c r="F18339" s="136">
        <v>2027</v>
      </c>
      <c r="G18339" s="136" t="s">
        <v>93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990</v>
      </c>
      <c r="C18340" s="136" t="s">
        <v>995</v>
      </c>
      <c r="D18340" s="136" t="s">
        <v>1008</v>
      </c>
      <c r="E18340" s="136" t="s">
        <v>996</v>
      </c>
      <c r="F18340" s="136">
        <v>2028</v>
      </c>
      <c r="G18340" s="136" t="s">
        <v>93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990</v>
      </c>
      <c r="C18341" s="136" t="s">
        <v>995</v>
      </c>
      <c r="D18341" s="136" t="s">
        <v>1008</v>
      </c>
      <c r="E18341" s="136" t="s">
        <v>996</v>
      </c>
      <c r="F18341" s="136">
        <v>2029</v>
      </c>
      <c r="G18341" s="136" t="s">
        <v>93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990</v>
      </c>
      <c r="C18342" s="136" t="s">
        <v>995</v>
      </c>
      <c r="D18342" s="136" t="s">
        <v>1008</v>
      </c>
      <c r="E18342" s="136" t="s">
        <v>996</v>
      </c>
      <c r="F18342" s="136">
        <v>2030</v>
      </c>
      <c r="G18342" s="136" t="s">
        <v>93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990</v>
      </c>
      <c r="C18343" s="136" t="s">
        <v>995</v>
      </c>
      <c r="D18343" s="136" t="s">
        <v>1008</v>
      </c>
      <c r="E18343" s="136" t="s">
        <v>996</v>
      </c>
      <c r="F18343" s="136">
        <v>2031</v>
      </c>
      <c r="G18343" s="136" t="s">
        <v>93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990</v>
      </c>
      <c r="C18344" s="136" t="s">
        <v>995</v>
      </c>
      <c r="D18344" s="136" t="s">
        <v>1008</v>
      </c>
      <c r="E18344" s="136" t="s">
        <v>996</v>
      </c>
      <c r="F18344" s="136">
        <v>2032</v>
      </c>
      <c r="G18344" s="136" t="s">
        <v>93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990</v>
      </c>
      <c r="C18345" s="136" t="s">
        <v>995</v>
      </c>
      <c r="D18345" s="136" t="s">
        <v>1008</v>
      </c>
      <c r="E18345" s="136" t="s">
        <v>996</v>
      </c>
      <c r="F18345" s="136">
        <v>2033</v>
      </c>
      <c r="G18345" s="136" t="s">
        <v>93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990</v>
      </c>
      <c r="C18346" s="136" t="s">
        <v>995</v>
      </c>
      <c r="D18346" s="136" t="s">
        <v>1008</v>
      </c>
      <c r="E18346" s="136" t="s">
        <v>996</v>
      </c>
      <c r="F18346" s="136">
        <v>2034</v>
      </c>
      <c r="G18346" s="136" t="s">
        <v>93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990</v>
      </c>
      <c r="C18347" s="136" t="s">
        <v>995</v>
      </c>
      <c r="D18347" s="136" t="s">
        <v>1008</v>
      </c>
      <c r="E18347" s="136" t="s">
        <v>996</v>
      </c>
      <c r="F18347" s="136">
        <v>2035</v>
      </c>
      <c r="G18347" s="136" t="s">
        <v>93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990</v>
      </c>
      <c r="C18348" s="136" t="s">
        <v>995</v>
      </c>
      <c r="D18348" s="136" t="s">
        <v>1008</v>
      </c>
      <c r="E18348" s="136" t="s">
        <v>996</v>
      </c>
      <c r="F18348" s="136">
        <v>2036</v>
      </c>
      <c r="G18348" s="136" t="s">
        <v>93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990</v>
      </c>
      <c r="C18349" s="136" t="s">
        <v>995</v>
      </c>
      <c r="D18349" s="136" t="s">
        <v>1008</v>
      </c>
      <c r="E18349" s="136" t="s">
        <v>996</v>
      </c>
      <c r="F18349" s="136">
        <v>2037</v>
      </c>
      <c r="G18349" s="136" t="s">
        <v>93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990</v>
      </c>
      <c r="C18350" s="136" t="s">
        <v>995</v>
      </c>
      <c r="D18350" s="136" t="s">
        <v>1008</v>
      </c>
      <c r="E18350" s="136" t="s">
        <v>996</v>
      </c>
      <c r="F18350" s="136">
        <v>2038</v>
      </c>
      <c r="G18350" s="136" t="s">
        <v>93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990</v>
      </c>
      <c r="C18351" s="136" t="s">
        <v>995</v>
      </c>
      <c r="D18351" s="136" t="s">
        <v>1008</v>
      </c>
      <c r="E18351" s="136" t="s">
        <v>996</v>
      </c>
      <c r="F18351" s="136">
        <v>2039</v>
      </c>
      <c r="G18351" s="136" t="s">
        <v>93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990</v>
      </c>
      <c r="C18352" s="136" t="s">
        <v>995</v>
      </c>
      <c r="D18352" s="136" t="s">
        <v>1008</v>
      </c>
      <c r="E18352" s="136" t="s">
        <v>996</v>
      </c>
      <c r="F18352" s="136">
        <v>2040</v>
      </c>
      <c r="G18352" s="136" t="s">
        <v>93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990</v>
      </c>
      <c r="C18353" s="136" t="s">
        <v>995</v>
      </c>
      <c r="D18353" s="136" t="s">
        <v>1008</v>
      </c>
      <c r="E18353" s="136" t="s">
        <v>996</v>
      </c>
      <c r="F18353" s="136">
        <v>2041</v>
      </c>
      <c r="G18353" s="136" t="s">
        <v>93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990</v>
      </c>
      <c r="C18354" s="136" t="s">
        <v>995</v>
      </c>
      <c r="D18354" s="136" t="s">
        <v>1008</v>
      </c>
      <c r="E18354" s="136" t="s">
        <v>996</v>
      </c>
      <c r="F18354" s="136">
        <v>2042</v>
      </c>
      <c r="G18354" s="136" t="s">
        <v>93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990</v>
      </c>
      <c r="C18355" s="136" t="s">
        <v>995</v>
      </c>
      <c r="D18355" s="136" t="s">
        <v>1008</v>
      </c>
      <c r="E18355" s="136" t="s">
        <v>996</v>
      </c>
      <c r="F18355" s="136">
        <v>2043</v>
      </c>
      <c r="G18355" s="136" t="s">
        <v>93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990</v>
      </c>
      <c r="C18356" s="136" t="s">
        <v>995</v>
      </c>
      <c r="D18356" s="136" t="s">
        <v>1008</v>
      </c>
      <c r="E18356" s="136" t="s">
        <v>996</v>
      </c>
      <c r="F18356" s="136">
        <v>2044</v>
      </c>
      <c r="G18356" s="136" t="s">
        <v>93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990</v>
      </c>
      <c r="C18357" s="136" t="s">
        <v>995</v>
      </c>
      <c r="D18357" s="136" t="s">
        <v>1008</v>
      </c>
      <c r="E18357" s="136" t="s">
        <v>996</v>
      </c>
      <c r="F18357" s="136">
        <v>2045</v>
      </c>
      <c r="G18357" s="136" t="s">
        <v>93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990</v>
      </c>
      <c r="C18358" s="136" t="s">
        <v>995</v>
      </c>
      <c r="D18358" s="136" t="s">
        <v>1008</v>
      </c>
      <c r="E18358" s="136" t="s">
        <v>996</v>
      </c>
      <c r="F18358" s="136">
        <v>2046</v>
      </c>
      <c r="G18358" s="136" t="s">
        <v>93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990</v>
      </c>
      <c r="C18359" s="136" t="s">
        <v>995</v>
      </c>
      <c r="D18359" s="136" t="s">
        <v>1008</v>
      </c>
      <c r="E18359" s="136" t="s">
        <v>996</v>
      </c>
      <c r="F18359" s="136">
        <v>2047</v>
      </c>
      <c r="G18359" s="136" t="s">
        <v>93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990</v>
      </c>
      <c r="C18360" s="136" t="s">
        <v>995</v>
      </c>
      <c r="D18360" s="136" t="s">
        <v>1008</v>
      </c>
      <c r="E18360" s="136" t="s">
        <v>996</v>
      </c>
      <c r="F18360" s="136">
        <v>2048</v>
      </c>
      <c r="G18360" s="136" t="s">
        <v>93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990</v>
      </c>
      <c r="C18361" s="136" t="s">
        <v>995</v>
      </c>
      <c r="D18361" s="136" t="s">
        <v>1008</v>
      </c>
      <c r="E18361" s="136" t="s">
        <v>996</v>
      </c>
      <c r="F18361" s="136">
        <v>2049</v>
      </c>
      <c r="G18361" s="136" t="s">
        <v>93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990</v>
      </c>
      <c r="C18362" s="136" t="s">
        <v>995</v>
      </c>
      <c r="D18362" s="136" t="s">
        <v>1008</v>
      </c>
      <c r="E18362" s="136" t="s">
        <v>996</v>
      </c>
      <c r="F18362" s="136">
        <v>2050</v>
      </c>
      <c r="G18362" s="136" t="s">
        <v>93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990</v>
      </c>
      <c r="C18363" s="136" t="s">
        <v>995</v>
      </c>
      <c r="D18363" s="136" t="s">
        <v>1008</v>
      </c>
      <c r="E18363" s="136" t="s">
        <v>997</v>
      </c>
      <c r="F18363" s="136">
        <v>1990</v>
      </c>
      <c r="G18363" s="136" t="s">
        <v>93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990</v>
      </c>
      <c r="C18364" s="136" t="s">
        <v>995</v>
      </c>
      <c r="D18364" s="136" t="s">
        <v>1008</v>
      </c>
      <c r="E18364" s="136" t="s">
        <v>997</v>
      </c>
      <c r="F18364" s="136">
        <v>1991</v>
      </c>
      <c r="G18364" s="136" t="s">
        <v>93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990</v>
      </c>
      <c r="C18365" s="136" t="s">
        <v>995</v>
      </c>
      <c r="D18365" s="136" t="s">
        <v>1008</v>
      </c>
      <c r="E18365" s="136" t="s">
        <v>997</v>
      </c>
      <c r="F18365" s="136">
        <v>1992</v>
      </c>
      <c r="G18365" s="136" t="s">
        <v>93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990</v>
      </c>
      <c r="C18366" s="136" t="s">
        <v>995</v>
      </c>
      <c r="D18366" s="136" t="s">
        <v>1008</v>
      </c>
      <c r="E18366" s="136" t="s">
        <v>997</v>
      </c>
      <c r="F18366" s="136">
        <v>1993</v>
      </c>
      <c r="G18366" s="136" t="s">
        <v>93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990</v>
      </c>
      <c r="C18367" s="136" t="s">
        <v>995</v>
      </c>
      <c r="D18367" s="136" t="s">
        <v>1008</v>
      </c>
      <c r="E18367" s="136" t="s">
        <v>997</v>
      </c>
      <c r="F18367" s="136">
        <v>1994</v>
      </c>
      <c r="G18367" s="136" t="s">
        <v>93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990</v>
      </c>
      <c r="C18368" s="136" t="s">
        <v>995</v>
      </c>
      <c r="D18368" s="136" t="s">
        <v>1008</v>
      </c>
      <c r="E18368" s="136" t="s">
        <v>997</v>
      </c>
      <c r="F18368" s="136">
        <v>1995</v>
      </c>
      <c r="G18368" s="136" t="s">
        <v>93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990</v>
      </c>
      <c r="C18369" s="136" t="s">
        <v>995</v>
      </c>
      <c r="D18369" s="136" t="s">
        <v>1008</v>
      </c>
      <c r="E18369" s="136" t="s">
        <v>997</v>
      </c>
      <c r="F18369" s="136">
        <v>1996</v>
      </c>
      <c r="G18369" s="136" t="s">
        <v>93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990</v>
      </c>
      <c r="C18370" s="136" t="s">
        <v>995</v>
      </c>
      <c r="D18370" s="136" t="s">
        <v>1008</v>
      </c>
      <c r="E18370" s="136" t="s">
        <v>997</v>
      </c>
      <c r="F18370" s="136">
        <v>1997</v>
      </c>
      <c r="G18370" s="136" t="s">
        <v>93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990</v>
      </c>
      <c r="C18371" s="136" t="s">
        <v>995</v>
      </c>
      <c r="D18371" s="136" t="s">
        <v>1008</v>
      </c>
      <c r="E18371" s="136" t="s">
        <v>997</v>
      </c>
      <c r="F18371" s="136">
        <v>1998</v>
      </c>
      <c r="G18371" s="136" t="s">
        <v>93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990</v>
      </c>
      <c r="C18372" s="136" t="s">
        <v>995</v>
      </c>
      <c r="D18372" s="136" t="s">
        <v>1008</v>
      </c>
      <c r="E18372" s="136" t="s">
        <v>997</v>
      </c>
      <c r="F18372" s="136">
        <v>1999</v>
      </c>
      <c r="G18372" s="136" t="s">
        <v>93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990</v>
      </c>
      <c r="C18373" s="136" t="s">
        <v>995</v>
      </c>
      <c r="D18373" s="136" t="s">
        <v>1008</v>
      </c>
      <c r="E18373" s="136" t="s">
        <v>997</v>
      </c>
      <c r="F18373" s="136">
        <v>2000</v>
      </c>
      <c r="G18373" s="136" t="s">
        <v>93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990</v>
      </c>
      <c r="C18374" s="136" t="s">
        <v>995</v>
      </c>
      <c r="D18374" s="136" t="s">
        <v>1008</v>
      </c>
      <c r="E18374" s="136" t="s">
        <v>997</v>
      </c>
      <c r="F18374" s="136">
        <v>2001</v>
      </c>
      <c r="G18374" s="136" t="s">
        <v>93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990</v>
      </c>
      <c r="C18375" s="136" t="s">
        <v>995</v>
      </c>
      <c r="D18375" s="136" t="s">
        <v>1008</v>
      </c>
      <c r="E18375" s="136" t="s">
        <v>997</v>
      </c>
      <c r="F18375" s="136">
        <v>2002</v>
      </c>
      <c r="G18375" s="136" t="s">
        <v>93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990</v>
      </c>
      <c r="C18376" s="136" t="s">
        <v>995</v>
      </c>
      <c r="D18376" s="136" t="s">
        <v>1008</v>
      </c>
      <c r="E18376" s="136" t="s">
        <v>997</v>
      </c>
      <c r="F18376" s="136">
        <v>2003</v>
      </c>
      <c r="G18376" s="136" t="s">
        <v>93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990</v>
      </c>
      <c r="C18377" s="136" t="s">
        <v>995</v>
      </c>
      <c r="D18377" s="136" t="s">
        <v>1008</v>
      </c>
      <c r="E18377" s="136" t="s">
        <v>997</v>
      </c>
      <c r="F18377" s="136">
        <v>2004</v>
      </c>
      <c r="G18377" s="136" t="s">
        <v>93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990</v>
      </c>
      <c r="C18378" s="136" t="s">
        <v>995</v>
      </c>
      <c r="D18378" s="136" t="s">
        <v>1008</v>
      </c>
      <c r="E18378" s="136" t="s">
        <v>997</v>
      </c>
      <c r="F18378" s="136">
        <v>2005</v>
      </c>
      <c r="G18378" s="136" t="s">
        <v>93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990</v>
      </c>
      <c r="C18379" s="136" t="s">
        <v>995</v>
      </c>
      <c r="D18379" s="136" t="s">
        <v>1008</v>
      </c>
      <c r="E18379" s="136" t="s">
        <v>997</v>
      </c>
      <c r="F18379" s="136">
        <v>2006</v>
      </c>
      <c r="G18379" s="136" t="s">
        <v>93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990</v>
      </c>
      <c r="C18380" s="136" t="s">
        <v>995</v>
      </c>
      <c r="D18380" s="136" t="s">
        <v>1008</v>
      </c>
      <c r="E18380" s="136" t="s">
        <v>997</v>
      </c>
      <c r="F18380" s="136">
        <v>2007</v>
      </c>
      <c r="G18380" s="136" t="s">
        <v>93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990</v>
      </c>
      <c r="C18381" s="136" t="s">
        <v>995</v>
      </c>
      <c r="D18381" s="136" t="s">
        <v>1008</v>
      </c>
      <c r="E18381" s="136" t="s">
        <v>997</v>
      </c>
      <c r="F18381" s="136">
        <v>2008</v>
      </c>
      <c r="G18381" s="136" t="s">
        <v>93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990</v>
      </c>
      <c r="C18382" s="136" t="s">
        <v>995</v>
      </c>
      <c r="D18382" s="136" t="s">
        <v>1008</v>
      </c>
      <c r="E18382" s="136" t="s">
        <v>997</v>
      </c>
      <c r="F18382" s="136">
        <v>2009</v>
      </c>
      <c r="G18382" s="136" t="s">
        <v>93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990</v>
      </c>
      <c r="C18383" s="136" t="s">
        <v>995</v>
      </c>
      <c r="D18383" s="136" t="s">
        <v>1008</v>
      </c>
      <c r="E18383" s="136" t="s">
        <v>997</v>
      </c>
      <c r="F18383" s="136">
        <v>2010</v>
      </c>
      <c r="G18383" s="136" t="s">
        <v>93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990</v>
      </c>
      <c r="C18384" s="136" t="s">
        <v>995</v>
      </c>
      <c r="D18384" s="136" t="s">
        <v>1008</v>
      </c>
      <c r="E18384" s="136" t="s">
        <v>997</v>
      </c>
      <c r="F18384" s="136">
        <v>2011</v>
      </c>
      <c r="G18384" s="136" t="s">
        <v>93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990</v>
      </c>
      <c r="C18385" s="136" t="s">
        <v>995</v>
      </c>
      <c r="D18385" s="136" t="s">
        <v>1008</v>
      </c>
      <c r="E18385" s="136" t="s">
        <v>997</v>
      </c>
      <c r="F18385" s="136">
        <v>2012</v>
      </c>
      <c r="G18385" s="136" t="s">
        <v>93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990</v>
      </c>
      <c r="C18386" s="136" t="s">
        <v>995</v>
      </c>
      <c r="D18386" s="136" t="s">
        <v>1008</v>
      </c>
      <c r="E18386" s="136" t="s">
        <v>997</v>
      </c>
      <c r="F18386" s="136">
        <v>2013</v>
      </c>
      <c r="G18386" s="136" t="s">
        <v>93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990</v>
      </c>
      <c r="C18387" s="136" t="s">
        <v>995</v>
      </c>
      <c r="D18387" s="136" t="s">
        <v>1008</v>
      </c>
      <c r="E18387" s="136" t="s">
        <v>997</v>
      </c>
      <c r="F18387" s="136">
        <v>2014</v>
      </c>
      <c r="G18387" s="136" t="s">
        <v>93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990</v>
      </c>
      <c r="C18388" s="136" t="s">
        <v>995</v>
      </c>
      <c r="D18388" s="136" t="s">
        <v>1008</v>
      </c>
      <c r="E18388" s="136" t="s">
        <v>997</v>
      </c>
      <c r="F18388" s="136">
        <v>2015</v>
      </c>
      <c r="G18388" s="136" t="s">
        <v>93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990</v>
      </c>
      <c r="C18389" s="136" t="s">
        <v>995</v>
      </c>
      <c r="D18389" s="136" t="s">
        <v>1008</v>
      </c>
      <c r="E18389" s="136" t="s">
        <v>997</v>
      </c>
      <c r="F18389" s="136">
        <v>2016</v>
      </c>
      <c r="G18389" s="136" t="s">
        <v>93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990</v>
      </c>
      <c r="C18390" s="136" t="s">
        <v>995</v>
      </c>
      <c r="D18390" s="136" t="s">
        <v>1008</v>
      </c>
      <c r="E18390" s="136" t="s">
        <v>997</v>
      </c>
      <c r="F18390" s="136">
        <v>2017</v>
      </c>
      <c r="G18390" s="136" t="s">
        <v>93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990</v>
      </c>
      <c r="C18391" s="136" t="s">
        <v>995</v>
      </c>
      <c r="D18391" s="136" t="s">
        <v>1008</v>
      </c>
      <c r="E18391" s="136" t="s">
        <v>997</v>
      </c>
      <c r="F18391" s="136">
        <v>2018</v>
      </c>
      <c r="G18391" s="136" t="s">
        <v>93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990</v>
      </c>
      <c r="C18392" s="136" t="s">
        <v>995</v>
      </c>
      <c r="D18392" s="136" t="s">
        <v>1008</v>
      </c>
      <c r="E18392" s="136" t="s">
        <v>997</v>
      </c>
      <c r="F18392" s="136">
        <v>2019</v>
      </c>
      <c r="G18392" s="136" t="s">
        <v>93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990</v>
      </c>
      <c r="C18393" s="136" t="s">
        <v>995</v>
      </c>
      <c r="D18393" s="136" t="s">
        <v>1008</v>
      </c>
      <c r="E18393" s="136" t="s">
        <v>997</v>
      </c>
      <c r="F18393" s="136">
        <v>2020</v>
      </c>
      <c r="G18393" s="136" t="s">
        <v>93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990</v>
      </c>
      <c r="C18394" s="136" t="s">
        <v>995</v>
      </c>
      <c r="D18394" s="136" t="s">
        <v>1008</v>
      </c>
      <c r="E18394" s="136" t="s">
        <v>997</v>
      </c>
      <c r="F18394" s="136">
        <v>2021</v>
      </c>
      <c r="G18394" s="136" t="s">
        <v>93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990</v>
      </c>
      <c r="C18395" s="136" t="s">
        <v>995</v>
      </c>
      <c r="D18395" s="136" t="s">
        <v>1008</v>
      </c>
      <c r="E18395" s="136" t="s">
        <v>997</v>
      </c>
      <c r="F18395" s="136">
        <v>2022</v>
      </c>
      <c r="G18395" s="136" t="s">
        <v>93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990</v>
      </c>
      <c r="C18396" s="136" t="s">
        <v>995</v>
      </c>
      <c r="D18396" s="136" t="s">
        <v>1008</v>
      </c>
      <c r="E18396" s="136" t="s">
        <v>997</v>
      </c>
      <c r="F18396" s="136">
        <v>2023</v>
      </c>
      <c r="G18396" s="136" t="s">
        <v>93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990</v>
      </c>
      <c r="C18397" s="136" t="s">
        <v>995</v>
      </c>
      <c r="D18397" s="136" t="s">
        <v>1008</v>
      </c>
      <c r="E18397" s="136" t="s">
        <v>997</v>
      </c>
      <c r="F18397" s="136">
        <v>2024</v>
      </c>
      <c r="G18397" s="136" t="s">
        <v>93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990</v>
      </c>
      <c r="C18398" s="136" t="s">
        <v>995</v>
      </c>
      <c r="D18398" s="136" t="s">
        <v>1008</v>
      </c>
      <c r="E18398" s="136" t="s">
        <v>997</v>
      </c>
      <c r="F18398" s="136">
        <v>2025</v>
      </c>
      <c r="G18398" s="136" t="s">
        <v>93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990</v>
      </c>
      <c r="C18399" s="136" t="s">
        <v>995</v>
      </c>
      <c r="D18399" s="136" t="s">
        <v>1008</v>
      </c>
      <c r="E18399" s="136" t="s">
        <v>997</v>
      </c>
      <c r="F18399" s="136">
        <v>2026</v>
      </c>
      <c r="G18399" s="136" t="s">
        <v>93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990</v>
      </c>
      <c r="C18400" s="136" t="s">
        <v>995</v>
      </c>
      <c r="D18400" s="136" t="s">
        <v>1008</v>
      </c>
      <c r="E18400" s="136" t="s">
        <v>997</v>
      </c>
      <c r="F18400" s="136">
        <v>2027</v>
      </c>
      <c r="G18400" s="136" t="s">
        <v>93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990</v>
      </c>
      <c r="C18401" s="136" t="s">
        <v>995</v>
      </c>
      <c r="D18401" s="136" t="s">
        <v>1008</v>
      </c>
      <c r="E18401" s="136" t="s">
        <v>997</v>
      </c>
      <c r="F18401" s="136">
        <v>2028</v>
      </c>
      <c r="G18401" s="136" t="s">
        <v>93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990</v>
      </c>
      <c r="C18402" s="136" t="s">
        <v>995</v>
      </c>
      <c r="D18402" s="136" t="s">
        <v>1008</v>
      </c>
      <c r="E18402" s="136" t="s">
        <v>997</v>
      </c>
      <c r="F18402" s="136">
        <v>2029</v>
      </c>
      <c r="G18402" s="136" t="s">
        <v>93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990</v>
      </c>
      <c r="C18403" s="136" t="s">
        <v>995</v>
      </c>
      <c r="D18403" s="136" t="s">
        <v>1008</v>
      </c>
      <c r="E18403" s="136" t="s">
        <v>997</v>
      </c>
      <c r="F18403" s="136">
        <v>2030</v>
      </c>
      <c r="G18403" s="136" t="s">
        <v>93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990</v>
      </c>
      <c r="C18404" s="136" t="s">
        <v>995</v>
      </c>
      <c r="D18404" s="136" t="s">
        <v>1008</v>
      </c>
      <c r="E18404" s="136" t="s">
        <v>997</v>
      </c>
      <c r="F18404" s="136">
        <v>2031</v>
      </c>
      <c r="G18404" s="136" t="s">
        <v>93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990</v>
      </c>
      <c r="C18405" s="136" t="s">
        <v>995</v>
      </c>
      <c r="D18405" s="136" t="s">
        <v>1008</v>
      </c>
      <c r="E18405" s="136" t="s">
        <v>997</v>
      </c>
      <c r="F18405" s="136">
        <v>2032</v>
      </c>
      <c r="G18405" s="136" t="s">
        <v>93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990</v>
      </c>
      <c r="C18406" s="136" t="s">
        <v>995</v>
      </c>
      <c r="D18406" s="136" t="s">
        <v>1008</v>
      </c>
      <c r="E18406" s="136" t="s">
        <v>997</v>
      </c>
      <c r="F18406" s="136">
        <v>2033</v>
      </c>
      <c r="G18406" s="136" t="s">
        <v>93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990</v>
      </c>
      <c r="C18407" s="136" t="s">
        <v>995</v>
      </c>
      <c r="D18407" s="136" t="s">
        <v>1008</v>
      </c>
      <c r="E18407" s="136" t="s">
        <v>997</v>
      </c>
      <c r="F18407" s="136">
        <v>2034</v>
      </c>
      <c r="G18407" s="136" t="s">
        <v>93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990</v>
      </c>
      <c r="C18408" s="136" t="s">
        <v>995</v>
      </c>
      <c r="D18408" s="136" t="s">
        <v>1008</v>
      </c>
      <c r="E18408" s="136" t="s">
        <v>997</v>
      </c>
      <c r="F18408" s="136">
        <v>2035</v>
      </c>
      <c r="G18408" s="136" t="s">
        <v>93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990</v>
      </c>
      <c r="C18409" s="136" t="s">
        <v>995</v>
      </c>
      <c r="D18409" s="136" t="s">
        <v>1008</v>
      </c>
      <c r="E18409" s="136" t="s">
        <v>997</v>
      </c>
      <c r="F18409" s="136">
        <v>2036</v>
      </c>
      <c r="G18409" s="136" t="s">
        <v>93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990</v>
      </c>
      <c r="C18410" s="136" t="s">
        <v>995</v>
      </c>
      <c r="D18410" s="136" t="s">
        <v>1008</v>
      </c>
      <c r="E18410" s="136" t="s">
        <v>997</v>
      </c>
      <c r="F18410" s="136">
        <v>2037</v>
      </c>
      <c r="G18410" s="136" t="s">
        <v>93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990</v>
      </c>
      <c r="C18411" s="136" t="s">
        <v>995</v>
      </c>
      <c r="D18411" s="136" t="s">
        <v>1008</v>
      </c>
      <c r="E18411" s="136" t="s">
        <v>997</v>
      </c>
      <c r="F18411" s="136">
        <v>2038</v>
      </c>
      <c r="G18411" s="136" t="s">
        <v>93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990</v>
      </c>
      <c r="C18412" s="136" t="s">
        <v>995</v>
      </c>
      <c r="D18412" s="136" t="s">
        <v>1008</v>
      </c>
      <c r="E18412" s="136" t="s">
        <v>997</v>
      </c>
      <c r="F18412" s="136">
        <v>2039</v>
      </c>
      <c r="G18412" s="136" t="s">
        <v>93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990</v>
      </c>
      <c r="C18413" s="136" t="s">
        <v>995</v>
      </c>
      <c r="D18413" s="136" t="s">
        <v>1008</v>
      </c>
      <c r="E18413" s="136" t="s">
        <v>997</v>
      </c>
      <c r="F18413" s="136">
        <v>2040</v>
      </c>
      <c r="G18413" s="136" t="s">
        <v>93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990</v>
      </c>
      <c r="C18414" s="136" t="s">
        <v>995</v>
      </c>
      <c r="D18414" s="136" t="s">
        <v>1008</v>
      </c>
      <c r="E18414" s="136" t="s">
        <v>997</v>
      </c>
      <c r="F18414" s="136">
        <v>2041</v>
      </c>
      <c r="G18414" s="136" t="s">
        <v>93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990</v>
      </c>
      <c r="C18415" s="136" t="s">
        <v>995</v>
      </c>
      <c r="D18415" s="136" t="s">
        <v>1008</v>
      </c>
      <c r="E18415" s="136" t="s">
        <v>997</v>
      </c>
      <c r="F18415" s="136">
        <v>2042</v>
      </c>
      <c r="G18415" s="136" t="s">
        <v>93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990</v>
      </c>
      <c r="C18416" s="136" t="s">
        <v>995</v>
      </c>
      <c r="D18416" s="136" t="s">
        <v>1008</v>
      </c>
      <c r="E18416" s="136" t="s">
        <v>997</v>
      </c>
      <c r="F18416" s="136">
        <v>2043</v>
      </c>
      <c r="G18416" s="136" t="s">
        <v>93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990</v>
      </c>
      <c r="C18417" s="136" t="s">
        <v>995</v>
      </c>
      <c r="D18417" s="136" t="s">
        <v>1008</v>
      </c>
      <c r="E18417" s="136" t="s">
        <v>997</v>
      </c>
      <c r="F18417" s="136">
        <v>2044</v>
      </c>
      <c r="G18417" s="136" t="s">
        <v>93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990</v>
      </c>
      <c r="C18418" s="136" t="s">
        <v>995</v>
      </c>
      <c r="D18418" s="136" t="s">
        <v>1008</v>
      </c>
      <c r="E18418" s="136" t="s">
        <v>997</v>
      </c>
      <c r="F18418" s="136">
        <v>2045</v>
      </c>
      <c r="G18418" s="136" t="s">
        <v>93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990</v>
      </c>
      <c r="C18419" s="136" t="s">
        <v>995</v>
      </c>
      <c r="D18419" s="136" t="s">
        <v>1008</v>
      </c>
      <c r="E18419" s="136" t="s">
        <v>997</v>
      </c>
      <c r="F18419" s="136">
        <v>2046</v>
      </c>
      <c r="G18419" s="136" t="s">
        <v>93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990</v>
      </c>
      <c r="C18420" s="136" t="s">
        <v>995</v>
      </c>
      <c r="D18420" s="136" t="s">
        <v>1008</v>
      </c>
      <c r="E18420" s="136" t="s">
        <v>997</v>
      </c>
      <c r="F18420" s="136">
        <v>2047</v>
      </c>
      <c r="G18420" s="136" t="s">
        <v>93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990</v>
      </c>
      <c r="C18421" s="136" t="s">
        <v>995</v>
      </c>
      <c r="D18421" s="136" t="s">
        <v>1008</v>
      </c>
      <c r="E18421" s="136" t="s">
        <v>997</v>
      </c>
      <c r="F18421" s="136">
        <v>2048</v>
      </c>
      <c r="G18421" s="136" t="s">
        <v>93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990</v>
      </c>
      <c r="C18422" s="136" t="s">
        <v>995</v>
      </c>
      <c r="D18422" s="136" t="s">
        <v>1008</v>
      </c>
      <c r="E18422" s="136" t="s">
        <v>997</v>
      </c>
      <c r="F18422" s="136">
        <v>2049</v>
      </c>
      <c r="G18422" s="136" t="s">
        <v>93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990</v>
      </c>
      <c r="C18423" s="136" t="s">
        <v>995</v>
      </c>
      <c r="D18423" s="136" t="s">
        <v>1008</v>
      </c>
      <c r="E18423" s="136" t="s">
        <v>997</v>
      </c>
      <c r="F18423" s="136">
        <v>2050</v>
      </c>
      <c r="G18423" s="136" t="s">
        <v>93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990</v>
      </c>
      <c r="C18424" s="136" t="s">
        <v>995</v>
      </c>
      <c r="D18424" s="136" t="s">
        <v>1008</v>
      </c>
      <c r="E18424" s="136" t="s">
        <v>993</v>
      </c>
      <c r="F18424" s="136">
        <v>1990</v>
      </c>
      <c r="G18424" s="136" t="s">
        <v>93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990</v>
      </c>
      <c r="C18425" s="136" t="s">
        <v>995</v>
      </c>
      <c r="D18425" s="136" t="s">
        <v>1008</v>
      </c>
      <c r="E18425" s="136" t="s">
        <v>993</v>
      </c>
      <c r="F18425" s="136">
        <v>1991</v>
      </c>
      <c r="G18425" s="136" t="s">
        <v>93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990</v>
      </c>
      <c r="C18426" s="136" t="s">
        <v>995</v>
      </c>
      <c r="D18426" s="136" t="s">
        <v>1008</v>
      </c>
      <c r="E18426" s="136" t="s">
        <v>993</v>
      </c>
      <c r="F18426" s="136">
        <v>1992</v>
      </c>
      <c r="G18426" s="136" t="s">
        <v>93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990</v>
      </c>
      <c r="C18427" s="136" t="s">
        <v>995</v>
      </c>
      <c r="D18427" s="136" t="s">
        <v>1008</v>
      </c>
      <c r="E18427" s="136" t="s">
        <v>993</v>
      </c>
      <c r="F18427" s="136">
        <v>1993</v>
      </c>
      <c r="G18427" s="136" t="s">
        <v>93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990</v>
      </c>
      <c r="C18428" s="136" t="s">
        <v>995</v>
      </c>
      <c r="D18428" s="136" t="s">
        <v>1008</v>
      </c>
      <c r="E18428" s="136" t="s">
        <v>993</v>
      </c>
      <c r="F18428" s="136">
        <v>1994</v>
      </c>
      <c r="G18428" s="136" t="s">
        <v>93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990</v>
      </c>
      <c r="C18429" s="136" t="s">
        <v>995</v>
      </c>
      <c r="D18429" s="136" t="s">
        <v>1008</v>
      </c>
      <c r="E18429" s="136" t="s">
        <v>993</v>
      </c>
      <c r="F18429" s="136">
        <v>1995</v>
      </c>
      <c r="G18429" s="136" t="s">
        <v>93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990</v>
      </c>
      <c r="C18430" s="136" t="s">
        <v>995</v>
      </c>
      <c r="D18430" s="136" t="s">
        <v>1008</v>
      </c>
      <c r="E18430" s="136" t="s">
        <v>993</v>
      </c>
      <c r="F18430" s="136">
        <v>1996</v>
      </c>
      <c r="G18430" s="136" t="s">
        <v>93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990</v>
      </c>
      <c r="C18431" s="136" t="s">
        <v>995</v>
      </c>
      <c r="D18431" s="136" t="s">
        <v>1008</v>
      </c>
      <c r="E18431" s="136" t="s">
        <v>993</v>
      </c>
      <c r="F18431" s="136">
        <v>1997</v>
      </c>
      <c r="G18431" s="136" t="s">
        <v>93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990</v>
      </c>
      <c r="C18432" s="136" t="s">
        <v>995</v>
      </c>
      <c r="D18432" s="136" t="s">
        <v>1008</v>
      </c>
      <c r="E18432" s="136" t="s">
        <v>993</v>
      </c>
      <c r="F18432" s="136">
        <v>1998</v>
      </c>
      <c r="G18432" s="136" t="s">
        <v>93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990</v>
      </c>
      <c r="C18433" s="136" t="s">
        <v>995</v>
      </c>
      <c r="D18433" s="136" t="s">
        <v>1008</v>
      </c>
      <c r="E18433" s="136" t="s">
        <v>993</v>
      </c>
      <c r="F18433" s="136">
        <v>1999</v>
      </c>
      <c r="G18433" s="136" t="s">
        <v>93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990</v>
      </c>
      <c r="C18434" s="136" t="s">
        <v>995</v>
      </c>
      <c r="D18434" s="136" t="s">
        <v>1008</v>
      </c>
      <c r="E18434" s="136" t="s">
        <v>993</v>
      </c>
      <c r="F18434" s="136">
        <v>2000</v>
      </c>
      <c r="G18434" s="136" t="s">
        <v>93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990</v>
      </c>
      <c r="C18435" s="136" t="s">
        <v>995</v>
      </c>
      <c r="D18435" s="136" t="s">
        <v>1008</v>
      </c>
      <c r="E18435" s="136" t="s">
        <v>993</v>
      </c>
      <c r="F18435" s="136">
        <v>2001</v>
      </c>
      <c r="G18435" s="136" t="s">
        <v>93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990</v>
      </c>
      <c r="C18436" s="136" t="s">
        <v>995</v>
      </c>
      <c r="D18436" s="136" t="s">
        <v>1008</v>
      </c>
      <c r="E18436" s="136" t="s">
        <v>993</v>
      </c>
      <c r="F18436" s="136">
        <v>2002</v>
      </c>
      <c r="G18436" s="136" t="s">
        <v>93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990</v>
      </c>
      <c r="C18437" s="136" t="s">
        <v>995</v>
      </c>
      <c r="D18437" s="136" t="s">
        <v>1008</v>
      </c>
      <c r="E18437" s="136" t="s">
        <v>993</v>
      </c>
      <c r="F18437" s="136">
        <v>2003</v>
      </c>
      <c r="G18437" s="136" t="s">
        <v>93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990</v>
      </c>
      <c r="C18438" s="136" t="s">
        <v>995</v>
      </c>
      <c r="D18438" s="136" t="s">
        <v>1008</v>
      </c>
      <c r="E18438" s="136" t="s">
        <v>993</v>
      </c>
      <c r="F18438" s="136">
        <v>2004</v>
      </c>
      <c r="G18438" s="136" t="s">
        <v>93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990</v>
      </c>
      <c r="C18439" s="136" t="s">
        <v>995</v>
      </c>
      <c r="D18439" s="136" t="s">
        <v>1008</v>
      </c>
      <c r="E18439" s="136" t="s">
        <v>993</v>
      </c>
      <c r="F18439" s="136">
        <v>2005</v>
      </c>
      <c r="G18439" s="136" t="s">
        <v>93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990</v>
      </c>
      <c r="C18440" s="136" t="s">
        <v>995</v>
      </c>
      <c r="D18440" s="136" t="s">
        <v>1008</v>
      </c>
      <c r="E18440" s="136" t="s">
        <v>993</v>
      </c>
      <c r="F18440" s="136">
        <v>2006</v>
      </c>
      <c r="G18440" s="136" t="s">
        <v>93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990</v>
      </c>
      <c r="C18441" s="136" t="s">
        <v>995</v>
      </c>
      <c r="D18441" s="136" t="s">
        <v>1008</v>
      </c>
      <c r="E18441" s="136" t="s">
        <v>993</v>
      </c>
      <c r="F18441" s="136">
        <v>2007</v>
      </c>
      <c r="G18441" s="136" t="s">
        <v>93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990</v>
      </c>
      <c r="C18442" s="136" t="s">
        <v>995</v>
      </c>
      <c r="D18442" s="136" t="s">
        <v>1008</v>
      </c>
      <c r="E18442" s="136" t="s">
        <v>993</v>
      </c>
      <c r="F18442" s="136">
        <v>2008</v>
      </c>
      <c r="G18442" s="136" t="s">
        <v>93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990</v>
      </c>
      <c r="C18443" s="136" t="s">
        <v>995</v>
      </c>
      <c r="D18443" s="136" t="s">
        <v>1008</v>
      </c>
      <c r="E18443" s="136" t="s">
        <v>993</v>
      </c>
      <c r="F18443" s="136">
        <v>2009</v>
      </c>
      <c r="G18443" s="136" t="s">
        <v>93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990</v>
      </c>
      <c r="C18444" s="136" t="s">
        <v>995</v>
      </c>
      <c r="D18444" s="136" t="s">
        <v>1008</v>
      </c>
      <c r="E18444" s="136" t="s">
        <v>993</v>
      </c>
      <c r="F18444" s="136">
        <v>2010</v>
      </c>
      <c r="G18444" s="136" t="s">
        <v>93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990</v>
      </c>
      <c r="C18445" s="136" t="s">
        <v>995</v>
      </c>
      <c r="D18445" s="136" t="s">
        <v>1008</v>
      </c>
      <c r="E18445" s="136" t="s">
        <v>993</v>
      </c>
      <c r="F18445" s="136">
        <v>2011</v>
      </c>
      <c r="G18445" s="136" t="s">
        <v>93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990</v>
      </c>
      <c r="C18446" s="136" t="s">
        <v>995</v>
      </c>
      <c r="D18446" s="136" t="s">
        <v>1008</v>
      </c>
      <c r="E18446" s="136" t="s">
        <v>993</v>
      </c>
      <c r="F18446" s="136">
        <v>2012</v>
      </c>
      <c r="G18446" s="136" t="s">
        <v>93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990</v>
      </c>
      <c r="C18447" s="136" t="s">
        <v>995</v>
      </c>
      <c r="D18447" s="136" t="s">
        <v>1008</v>
      </c>
      <c r="E18447" s="136" t="s">
        <v>993</v>
      </c>
      <c r="F18447" s="136">
        <v>2013</v>
      </c>
      <c r="G18447" s="136" t="s">
        <v>93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990</v>
      </c>
      <c r="C18448" s="136" t="s">
        <v>995</v>
      </c>
      <c r="D18448" s="136" t="s">
        <v>1008</v>
      </c>
      <c r="E18448" s="136" t="s">
        <v>993</v>
      </c>
      <c r="F18448" s="136">
        <v>2014</v>
      </c>
      <c r="G18448" s="136" t="s">
        <v>93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990</v>
      </c>
      <c r="C18449" s="136" t="s">
        <v>995</v>
      </c>
      <c r="D18449" s="136" t="s">
        <v>1008</v>
      </c>
      <c r="E18449" s="136" t="s">
        <v>993</v>
      </c>
      <c r="F18449" s="136">
        <v>2015</v>
      </c>
      <c r="G18449" s="136" t="s">
        <v>93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990</v>
      </c>
      <c r="C18450" s="136" t="s">
        <v>995</v>
      </c>
      <c r="D18450" s="136" t="s">
        <v>1008</v>
      </c>
      <c r="E18450" s="136" t="s">
        <v>993</v>
      </c>
      <c r="F18450" s="136">
        <v>2016</v>
      </c>
      <c r="G18450" s="136" t="s">
        <v>93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990</v>
      </c>
      <c r="C18451" s="136" t="s">
        <v>995</v>
      </c>
      <c r="D18451" s="136" t="s">
        <v>1008</v>
      </c>
      <c r="E18451" s="136" t="s">
        <v>993</v>
      </c>
      <c r="F18451" s="136">
        <v>2017</v>
      </c>
      <c r="G18451" s="136" t="s">
        <v>93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990</v>
      </c>
      <c r="C18452" s="136" t="s">
        <v>995</v>
      </c>
      <c r="D18452" s="136" t="s">
        <v>1008</v>
      </c>
      <c r="E18452" s="136" t="s">
        <v>993</v>
      </c>
      <c r="F18452" s="136">
        <v>2018</v>
      </c>
      <c r="G18452" s="136" t="s">
        <v>93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990</v>
      </c>
      <c r="C18453" s="136" t="s">
        <v>995</v>
      </c>
      <c r="D18453" s="136" t="s">
        <v>1008</v>
      </c>
      <c r="E18453" s="136" t="s">
        <v>993</v>
      </c>
      <c r="F18453" s="136">
        <v>2019</v>
      </c>
      <c r="G18453" s="136" t="s">
        <v>93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990</v>
      </c>
      <c r="C18454" s="136" t="s">
        <v>995</v>
      </c>
      <c r="D18454" s="136" t="s">
        <v>1008</v>
      </c>
      <c r="E18454" s="136" t="s">
        <v>993</v>
      </c>
      <c r="F18454" s="136">
        <v>2020</v>
      </c>
      <c r="G18454" s="136" t="s">
        <v>93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990</v>
      </c>
      <c r="C18455" s="136" t="s">
        <v>995</v>
      </c>
      <c r="D18455" s="136" t="s">
        <v>1008</v>
      </c>
      <c r="E18455" s="136" t="s">
        <v>993</v>
      </c>
      <c r="F18455" s="136">
        <v>2021</v>
      </c>
      <c r="G18455" s="136" t="s">
        <v>93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990</v>
      </c>
      <c r="C18456" s="136" t="s">
        <v>995</v>
      </c>
      <c r="D18456" s="136" t="s">
        <v>1008</v>
      </c>
      <c r="E18456" s="136" t="s">
        <v>993</v>
      </c>
      <c r="F18456" s="136">
        <v>2022</v>
      </c>
      <c r="G18456" s="136" t="s">
        <v>93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990</v>
      </c>
      <c r="C18457" s="136" t="s">
        <v>995</v>
      </c>
      <c r="D18457" s="136" t="s">
        <v>1008</v>
      </c>
      <c r="E18457" s="136" t="s">
        <v>993</v>
      </c>
      <c r="F18457" s="136">
        <v>2023</v>
      </c>
      <c r="G18457" s="136" t="s">
        <v>93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990</v>
      </c>
      <c r="C18458" s="136" t="s">
        <v>995</v>
      </c>
      <c r="D18458" s="136" t="s">
        <v>1008</v>
      </c>
      <c r="E18458" s="136" t="s">
        <v>993</v>
      </c>
      <c r="F18458" s="136">
        <v>2024</v>
      </c>
      <c r="G18458" s="136" t="s">
        <v>93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990</v>
      </c>
      <c r="C18459" s="136" t="s">
        <v>995</v>
      </c>
      <c r="D18459" s="136" t="s">
        <v>1008</v>
      </c>
      <c r="E18459" s="136" t="s">
        <v>993</v>
      </c>
      <c r="F18459" s="136">
        <v>2025</v>
      </c>
      <c r="G18459" s="136" t="s">
        <v>93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990</v>
      </c>
      <c r="C18460" s="136" t="s">
        <v>995</v>
      </c>
      <c r="D18460" s="136" t="s">
        <v>1008</v>
      </c>
      <c r="E18460" s="136" t="s">
        <v>993</v>
      </c>
      <c r="F18460" s="136">
        <v>2026</v>
      </c>
      <c r="G18460" s="136" t="s">
        <v>93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990</v>
      </c>
      <c r="C18461" s="136" t="s">
        <v>995</v>
      </c>
      <c r="D18461" s="136" t="s">
        <v>1008</v>
      </c>
      <c r="E18461" s="136" t="s">
        <v>993</v>
      </c>
      <c r="F18461" s="136">
        <v>2027</v>
      </c>
      <c r="G18461" s="136" t="s">
        <v>93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990</v>
      </c>
      <c r="C18462" s="136" t="s">
        <v>995</v>
      </c>
      <c r="D18462" s="136" t="s">
        <v>1008</v>
      </c>
      <c r="E18462" s="136" t="s">
        <v>993</v>
      </c>
      <c r="F18462" s="136">
        <v>2028</v>
      </c>
      <c r="G18462" s="136" t="s">
        <v>93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990</v>
      </c>
      <c r="C18463" s="136" t="s">
        <v>995</v>
      </c>
      <c r="D18463" s="136" t="s">
        <v>1008</v>
      </c>
      <c r="E18463" s="136" t="s">
        <v>993</v>
      </c>
      <c r="F18463" s="136">
        <v>2029</v>
      </c>
      <c r="G18463" s="136" t="s">
        <v>93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990</v>
      </c>
      <c r="C18464" s="136" t="s">
        <v>995</v>
      </c>
      <c r="D18464" s="136" t="s">
        <v>1008</v>
      </c>
      <c r="E18464" s="136" t="s">
        <v>993</v>
      </c>
      <c r="F18464" s="136">
        <v>2030</v>
      </c>
      <c r="G18464" s="136" t="s">
        <v>93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990</v>
      </c>
      <c r="C18465" s="136" t="s">
        <v>995</v>
      </c>
      <c r="D18465" s="136" t="s">
        <v>1008</v>
      </c>
      <c r="E18465" s="136" t="s">
        <v>993</v>
      </c>
      <c r="F18465" s="136">
        <v>2031</v>
      </c>
      <c r="G18465" s="136" t="s">
        <v>93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990</v>
      </c>
      <c r="C18466" s="136" t="s">
        <v>995</v>
      </c>
      <c r="D18466" s="136" t="s">
        <v>1008</v>
      </c>
      <c r="E18466" s="136" t="s">
        <v>993</v>
      </c>
      <c r="F18466" s="136">
        <v>2032</v>
      </c>
      <c r="G18466" s="136" t="s">
        <v>93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990</v>
      </c>
      <c r="C18467" s="136" t="s">
        <v>995</v>
      </c>
      <c r="D18467" s="136" t="s">
        <v>1008</v>
      </c>
      <c r="E18467" s="136" t="s">
        <v>993</v>
      </c>
      <c r="F18467" s="136">
        <v>2033</v>
      </c>
      <c r="G18467" s="136" t="s">
        <v>93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990</v>
      </c>
      <c r="C18468" s="136" t="s">
        <v>995</v>
      </c>
      <c r="D18468" s="136" t="s">
        <v>1008</v>
      </c>
      <c r="E18468" s="136" t="s">
        <v>993</v>
      </c>
      <c r="F18468" s="136">
        <v>2034</v>
      </c>
      <c r="G18468" s="136" t="s">
        <v>93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990</v>
      </c>
      <c r="C18469" s="136" t="s">
        <v>995</v>
      </c>
      <c r="D18469" s="136" t="s">
        <v>1008</v>
      </c>
      <c r="E18469" s="136" t="s">
        <v>993</v>
      </c>
      <c r="F18469" s="136">
        <v>2035</v>
      </c>
      <c r="G18469" s="136" t="s">
        <v>93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990</v>
      </c>
      <c r="C18470" s="136" t="s">
        <v>995</v>
      </c>
      <c r="D18470" s="136" t="s">
        <v>1008</v>
      </c>
      <c r="E18470" s="136" t="s">
        <v>993</v>
      </c>
      <c r="F18470" s="136">
        <v>2036</v>
      </c>
      <c r="G18470" s="136" t="s">
        <v>93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990</v>
      </c>
      <c r="C18471" s="136" t="s">
        <v>995</v>
      </c>
      <c r="D18471" s="136" t="s">
        <v>1008</v>
      </c>
      <c r="E18471" s="136" t="s">
        <v>993</v>
      </c>
      <c r="F18471" s="136">
        <v>2037</v>
      </c>
      <c r="G18471" s="136" t="s">
        <v>93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990</v>
      </c>
      <c r="C18472" s="136" t="s">
        <v>995</v>
      </c>
      <c r="D18472" s="136" t="s">
        <v>1008</v>
      </c>
      <c r="E18472" s="136" t="s">
        <v>993</v>
      </c>
      <c r="F18472" s="136">
        <v>2038</v>
      </c>
      <c r="G18472" s="136" t="s">
        <v>93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990</v>
      </c>
      <c r="C18473" s="136" t="s">
        <v>995</v>
      </c>
      <c r="D18473" s="136" t="s">
        <v>1008</v>
      </c>
      <c r="E18473" s="136" t="s">
        <v>993</v>
      </c>
      <c r="F18473" s="136">
        <v>2039</v>
      </c>
      <c r="G18473" s="136" t="s">
        <v>93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990</v>
      </c>
      <c r="C18474" s="136" t="s">
        <v>995</v>
      </c>
      <c r="D18474" s="136" t="s">
        <v>1008</v>
      </c>
      <c r="E18474" s="136" t="s">
        <v>993</v>
      </c>
      <c r="F18474" s="136">
        <v>2040</v>
      </c>
      <c r="G18474" s="136" t="s">
        <v>93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990</v>
      </c>
      <c r="C18475" s="136" t="s">
        <v>995</v>
      </c>
      <c r="D18475" s="136" t="s">
        <v>1008</v>
      </c>
      <c r="E18475" s="136" t="s">
        <v>993</v>
      </c>
      <c r="F18475" s="136">
        <v>2041</v>
      </c>
      <c r="G18475" s="136" t="s">
        <v>93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990</v>
      </c>
      <c r="C18476" s="136" t="s">
        <v>995</v>
      </c>
      <c r="D18476" s="136" t="s">
        <v>1008</v>
      </c>
      <c r="E18476" s="136" t="s">
        <v>993</v>
      </c>
      <c r="F18476" s="136">
        <v>2042</v>
      </c>
      <c r="G18476" s="136" t="s">
        <v>93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990</v>
      </c>
      <c r="C18477" s="136" t="s">
        <v>995</v>
      </c>
      <c r="D18477" s="136" t="s">
        <v>1008</v>
      </c>
      <c r="E18477" s="136" t="s">
        <v>993</v>
      </c>
      <c r="F18477" s="136">
        <v>2043</v>
      </c>
      <c r="G18477" s="136" t="s">
        <v>93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990</v>
      </c>
      <c r="C18478" s="136" t="s">
        <v>995</v>
      </c>
      <c r="D18478" s="136" t="s">
        <v>1008</v>
      </c>
      <c r="E18478" s="136" t="s">
        <v>993</v>
      </c>
      <c r="F18478" s="136">
        <v>2044</v>
      </c>
      <c r="G18478" s="136" t="s">
        <v>93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990</v>
      </c>
      <c r="C18479" s="136" t="s">
        <v>995</v>
      </c>
      <c r="D18479" s="136" t="s">
        <v>1008</v>
      </c>
      <c r="E18479" s="136" t="s">
        <v>993</v>
      </c>
      <c r="F18479" s="136">
        <v>2045</v>
      </c>
      <c r="G18479" s="136" t="s">
        <v>93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990</v>
      </c>
      <c r="C18480" s="136" t="s">
        <v>995</v>
      </c>
      <c r="D18480" s="136" t="s">
        <v>1008</v>
      </c>
      <c r="E18480" s="136" t="s">
        <v>993</v>
      </c>
      <c r="F18480" s="136">
        <v>2046</v>
      </c>
      <c r="G18480" s="136" t="s">
        <v>93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990</v>
      </c>
      <c r="C18481" s="136" t="s">
        <v>995</v>
      </c>
      <c r="D18481" s="136" t="s">
        <v>1008</v>
      </c>
      <c r="E18481" s="136" t="s">
        <v>993</v>
      </c>
      <c r="F18481" s="136">
        <v>2047</v>
      </c>
      <c r="G18481" s="136" t="s">
        <v>93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990</v>
      </c>
      <c r="C18482" s="136" t="s">
        <v>995</v>
      </c>
      <c r="D18482" s="136" t="s">
        <v>1008</v>
      </c>
      <c r="E18482" s="136" t="s">
        <v>993</v>
      </c>
      <c r="F18482" s="136">
        <v>2048</v>
      </c>
      <c r="G18482" s="136" t="s">
        <v>93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990</v>
      </c>
      <c r="C18483" s="136" t="s">
        <v>995</v>
      </c>
      <c r="D18483" s="136" t="s">
        <v>1008</v>
      </c>
      <c r="E18483" s="136" t="s">
        <v>993</v>
      </c>
      <c r="F18483" s="136">
        <v>2049</v>
      </c>
      <c r="G18483" s="136" t="s">
        <v>93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990</v>
      </c>
      <c r="C18484" s="136" t="s">
        <v>995</v>
      </c>
      <c r="D18484" s="136" t="s">
        <v>1008</v>
      </c>
      <c r="E18484" s="136" t="s">
        <v>993</v>
      </c>
      <c r="F18484" s="136">
        <v>2050</v>
      </c>
      <c r="G18484" s="136" t="s">
        <v>93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990</v>
      </c>
      <c r="C18485" s="136" t="s">
        <v>995</v>
      </c>
      <c r="D18485" s="136" t="s">
        <v>1008</v>
      </c>
      <c r="E18485" s="136" t="s">
        <v>994</v>
      </c>
      <c r="F18485" s="136">
        <v>1990</v>
      </c>
      <c r="G18485" s="136" t="s">
        <v>93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990</v>
      </c>
      <c r="C18486" s="136" t="s">
        <v>995</v>
      </c>
      <c r="D18486" s="136" t="s">
        <v>1008</v>
      </c>
      <c r="E18486" s="136" t="s">
        <v>994</v>
      </c>
      <c r="F18486" s="136">
        <v>1991</v>
      </c>
      <c r="G18486" s="136" t="s">
        <v>93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990</v>
      </c>
      <c r="C18487" s="136" t="s">
        <v>995</v>
      </c>
      <c r="D18487" s="136" t="s">
        <v>1008</v>
      </c>
      <c r="E18487" s="136" t="s">
        <v>994</v>
      </c>
      <c r="F18487" s="136">
        <v>1992</v>
      </c>
      <c r="G18487" s="136" t="s">
        <v>93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990</v>
      </c>
      <c r="C18488" s="136" t="s">
        <v>995</v>
      </c>
      <c r="D18488" s="136" t="s">
        <v>1008</v>
      </c>
      <c r="E18488" s="136" t="s">
        <v>994</v>
      </c>
      <c r="F18488" s="136">
        <v>1993</v>
      </c>
      <c r="G18488" s="136" t="s">
        <v>93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990</v>
      </c>
      <c r="C18489" s="136" t="s">
        <v>995</v>
      </c>
      <c r="D18489" s="136" t="s">
        <v>1008</v>
      </c>
      <c r="E18489" s="136" t="s">
        <v>994</v>
      </c>
      <c r="F18489" s="136">
        <v>1994</v>
      </c>
      <c r="G18489" s="136" t="s">
        <v>93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990</v>
      </c>
      <c r="C18490" s="136" t="s">
        <v>995</v>
      </c>
      <c r="D18490" s="136" t="s">
        <v>1008</v>
      </c>
      <c r="E18490" s="136" t="s">
        <v>994</v>
      </c>
      <c r="F18490" s="136">
        <v>1995</v>
      </c>
      <c r="G18490" s="136" t="s">
        <v>93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990</v>
      </c>
      <c r="C18491" s="136" t="s">
        <v>995</v>
      </c>
      <c r="D18491" s="136" t="s">
        <v>1008</v>
      </c>
      <c r="E18491" s="136" t="s">
        <v>994</v>
      </c>
      <c r="F18491" s="136">
        <v>1996</v>
      </c>
      <c r="G18491" s="136" t="s">
        <v>93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990</v>
      </c>
      <c r="C18492" s="136" t="s">
        <v>995</v>
      </c>
      <c r="D18492" s="136" t="s">
        <v>1008</v>
      </c>
      <c r="E18492" s="136" t="s">
        <v>994</v>
      </c>
      <c r="F18492" s="136">
        <v>1997</v>
      </c>
      <c r="G18492" s="136" t="s">
        <v>93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990</v>
      </c>
      <c r="C18493" s="136" t="s">
        <v>995</v>
      </c>
      <c r="D18493" s="136" t="s">
        <v>1008</v>
      </c>
      <c r="E18493" s="136" t="s">
        <v>994</v>
      </c>
      <c r="F18493" s="136">
        <v>1998</v>
      </c>
      <c r="G18493" s="136" t="s">
        <v>93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990</v>
      </c>
      <c r="C18494" s="136" t="s">
        <v>995</v>
      </c>
      <c r="D18494" s="136" t="s">
        <v>1008</v>
      </c>
      <c r="E18494" s="136" t="s">
        <v>994</v>
      </c>
      <c r="F18494" s="136">
        <v>1999</v>
      </c>
      <c r="G18494" s="136" t="s">
        <v>93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990</v>
      </c>
      <c r="C18495" s="136" t="s">
        <v>995</v>
      </c>
      <c r="D18495" s="136" t="s">
        <v>1008</v>
      </c>
      <c r="E18495" s="136" t="s">
        <v>994</v>
      </c>
      <c r="F18495" s="136">
        <v>2000</v>
      </c>
      <c r="G18495" s="136" t="s">
        <v>93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990</v>
      </c>
      <c r="C18496" s="136" t="s">
        <v>995</v>
      </c>
      <c r="D18496" s="136" t="s">
        <v>1008</v>
      </c>
      <c r="E18496" s="136" t="s">
        <v>994</v>
      </c>
      <c r="F18496" s="136">
        <v>2001</v>
      </c>
      <c r="G18496" s="136" t="s">
        <v>93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990</v>
      </c>
      <c r="C18497" s="136" t="s">
        <v>995</v>
      </c>
      <c r="D18497" s="136" t="s">
        <v>1008</v>
      </c>
      <c r="E18497" s="136" t="s">
        <v>994</v>
      </c>
      <c r="F18497" s="136">
        <v>2002</v>
      </c>
      <c r="G18497" s="136" t="s">
        <v>93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990</v>
      </c>
      <c r="C18498" s="136" t="s">
        <v>995</v>
      </c>
      <c r="D18498" s="136" t="s">
        <v>1008</v>
      </c>
      <c r="E18498" s="136" t="s">
        <v>994</v>
      </c>
      <c r="F18498" s="136">
        <v>2003</v>
      </c>
      <c r="G18498" s="136" t="s">
        <v>93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990</v>
      </c>
      <c r="C18499" s="136" t="s">
        <v>995</v>
      </c>
      <c r="D18499" s="136" t="s">
        <v>1008</v>
      </c>
      <c r="E18499" s="136" t="s">
        <v>994</v>
      </c>
      <c r="F18499" s="136">
        <v>2004</v>
      </c>
      <c r="G18499" s="136" t="s">
        <v>93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990</v>
      </c>
      <c r="C18500" s="136" t="s">
        <v>995</v>
      </c>
      <c r="D18500" s="136" t="s">
        <v>1008</v>
      </c>
      <c r="E18500" s="136" t="s">
        <v>994</v>
      </c>
      <c r="F18500" s="136">
        <v>2005</v>
      </c>
      <c r="G18500" s="136" t="s">
        <v>93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990</v>
      </c>
      <c r="C18501" s="136" t="s">
        <v>995</v>
      </c>
      <c r="D18501" s="136" t="s">
        <v>1008</v>
      </c>
      <c r="E18501" s="136" t="s">
        <v>994</v>
      </c>
      <c r="F18501" s="136">
        <v>2006</v>
      </c>
      <c r="G18501" s="136" t="s">
        <v>93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990</v>
      </c>
      <c r="C18502" s="136" t="s">
        <v>995</v>
      </c>
      <c r="D18502" s="136" t="s">
        <v>1008</v>
      </c>
      <c r="E18502" s="136" t="s">
        <v>994</v>
      </c>
      <c r="F18502" s="136">
        <v>2007</v>
      </c>
      <c r="G18502" s="136" t="s">
        <v>93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990</v>
      </c>
      <c r="C18503" s="136" t="s">
        <v>995</v>
      </c>
      <c r="D18503" s="136" t="s">
        <v>1008</v>
      </c>
      <c r="E18503" s="136" t="s">
        <v>994</v>
      </c>
      <c r="F18503" s="136">
        <v>2008</v>
      </c>
      <c r="G18503" s="136" t="s">
        <v>93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990</v>
      </c>
      <c r="C18504" s="136" t="s">
        <v>995</v>
      </c>
      <c r="D18504" s="136" t="s">
        <v>1008</v>
      </c>
      <c r="E18504" s="136" t="s">
        <v>994</v>
      </c>
      <c r="F18504" s="136">
        <v>2009</v>
      </c>
      <c r="G18504" s="136" t="s">
        <v>93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990</v>
      </c>
      <c r="C18505" s="136" t="s">
        <v>995</v>
      </c>
      <c r="D18505" s="136" t="s">
        <v>1008</v>
      </c>
      <c r="E18505" s="136" t="s">
        <v>994</v>
      </c>
      <c r="F18505" s="136">
        <v>2010</v>
      </c>
      <c r="G18505" s="136" t="s">
        <v>93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990</v>
      </c>
      <c r="C18506" s="136" t="s">
        <v>995</v>
      </c>
      <c r="D18506" s="136" t="s">
        <v>1008</v>
      </c>
      <c r="E18506" s="136" t="s">
        <v>994</v>
      </c>
      <c r="F18506" s="136">
        <v>2011</v>
      </c>
      <c r="G18506" s="136" t="s">
        <v>93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990</v>
      </c>
      <c r="C18507" s="136" t="s">
        <v>995</v>
      </c>
      <c r="D18507" s="136" t="s">
        <v>1008</v>
      </c>
      <c r="E18507" s="136" t="s">
        <v>994</v>
      </c>
      <c r="F18507" s="136">
        <v>2012</v>
      </c>
      <c r="G18507" s="136" t="s">
        <v>93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990</v>
      </c>
      <c r="C18508" s="136" t="s">
        <v>995</v>
      </c>
      <c r="D18508" s="136" t="s">
        <v>1008</v>
      </c>
      <c r="E18508" s="136" t="s">
        <v>994</v>
      </c>
      <c r="F18508" s="136">
        <v>2013</v>
      </c>
      <c r="G18508" s="136" t="s">
        <v>93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990</v>
      </c>
      <c r="C18509" s="136" t="s">
        <v>995</v>
      </c>
      <c r="D18509" s="136" t="s">
        <v>1008</v>
      </c>
      <c r="E18509" s="136" t="s">
        <v>994</v>
      </c>
      <c r="F18509" s="136">
        <v>2014</v>
      </c>
      <c r="G18509" s="136" t="s">
        <v>93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990</v>
      </c>
      <c r="C18510" s="136" t="s">
        <v>995</v>
      </c>
      <c r="D18510" s="136" t="s">
        <v>1008</v>
      </c>
      <c r="E18510" s="136" t="s">
        <v>994</v>
      </c>
      <c r="F18510" s="136">
        <v>2015</v>
      </c>
      <c r="G18510" s="136" t="s">
        <v>93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990</v>
      </c>
      <c r="C18511" s="136" t="s">
        <v>995</v>
      </c>
      <c r="D18511" s="136" t="s">
        <v>1008</v>
      </c>
      <c r="E18511" s="136" t="s">
        <v>994</v>
      </c>
      <c r="F18511" s="136">
        <v>2016</v>
      </c>
      <c r="G18511" s="136" t="s">
        <v>93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990</v>
      </c>
      <c r="C18512" s="136" t="s">
        <v>995</v>
      </c>
      <c r="D18512" s="136" t="s">
        <v>1008</v>
      </c>
      <c r="E18512" s="136" t="s">
        <v>994</v>
      </c>
      <c r="F18512" s="136">
        <v>2017</v>
      </c>
      <c r="G18512" s="136" t="s">
        <v>93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990</v>
      </c>
      <c r="C18513" s="136" t="s">
        <v>995</v>
      </c>
      <c r="D18513" s="136" t="s">
        <v>1008</v>
      </c>
      <c r="E18513" s="136" t="s">
        <v>994</v>
      </c>
      <c r="F18513" s="136">
        <v>2018</v>
      </c>
      <c r="G18513" s="136" t="s">
        <v>93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990</v>
      </c>
      <c r="C18514" s="136" t="s">
        <v>995</v>
      </c>
      <c r="D18514" s="136" t="s">
        <v>1008</v>
      </c>
      <c r="E18514" s="136" t="s">
        <v>994</v>
      </c>
      <c r="F18514" s="136">
        <v>2019</v>
      </c>
      <c r="G18514" s="136" t="s">
        <v>93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990</v>
      </c>
      <c r="C18515" s="136" t="s">
        <v>995</v>
      </c>
      <c r="D18515" s="136" t="s">
        <v>1008</v>
      </c>
      <c r="E18515" s="136" t="s">
        <v>994</v>
      </c>
      <c r="F18515" s="136">
        <v>2020</v>
      </c>
      <c r="G18515" s="136" t="s">
        <v>93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990</v>
      </c>
      <c r="C18516" s="136" t="s">
        <v>995</v>
      </c>
      <c r="D18516" s="136" t="s">
        <v>1008</v>
      </c>
      <c r="E18516" s="136" t="s">
        <v>994</v>
      </c>
      <c r="F18516" s="136">
        <v>2021</v>
      </c>
      <c r="G18516" s="136" t="s">
        <v>93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990</v>
      </c>
      <c r="C18517" s="136" t="s">
        <v>995</v>
      </c>
      <c r="D18517" s="136" t="s">
        <v>1008</v>
      </c>
      <c r="E18517" s="136" t="s">
        <v>994</v>
      </c>
      <c r="F18517" s="136">
        <v>2022</v>
      </c>
      <c r="G18517" s="136" t="s">
        <v>93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990</v>
      </c>
      <c r="C18518" s="136" t="s">
        <v>995</v>
      </c>
      <c r="D18518" s="136" t="s">
        <v>1008</v>
      </c>
      <c r="E18518" s="136" t="s">
        <v>994</v>
      </c>
      <c r="F18518" s="136">
        <v>2023</v>
      </c>
      <c r="G18518" s="136" t="s">
        <v>93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990</v>
      </c>
      <c r="C18519" s="136" t="s">
        <v>995</v>
      </c>
      <c r="D18519" s="136" t="s">
        <v>1008</v>
      </c>
      <c r="E18519" s="136" t="s">
        <v>994</v>
      </c>
      <c r="F18519" s="136">
        <v>2024</v>
      </c>
      <c r="G18519" s="136" t="s">
        <v>93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990</v>
      </c>
      <c r="C18520" s="136" t="s">
        <v>995</v>
      </c>
      <c r="D18520" s="136" t="s">
        <v>1008</v>
      </c>
      <c r="E18520" s="136" t="s">
        <v>994</v>
      </c>
      <c r="F18520" s="136">
        <v>2025</v>
      </c>
      <c r="G18520" s="136" t="s">
        <v>93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990</v>
      </c>
      <c r="C18521" s="136" t="s">
        <v>995</v>
      </c>
      <c r="D18521" s="136" t="s">
        <v>1008</v>
      </c>
      <c r="E18521" s="136" t="s">
        <v>994</v>
      </c>
      <c r="F18521" s="136">
        <v>2026</v>
      </c>
      <c r="G18521" s="136" t="s">
        <v>93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990</v>
      </c>
      <c r="C18522" s="136" t="s">
        <v>995</v>
      </c>
      <c r="D18522" s="136" t="s">
        <v>1008</v>
      </c>
      <c r="E18522" s="136" t="s">
        <v>994</v>
      </c>
      <c r="F18522" s="136">
        <v>2027</v>
      </c>
      <c r="G18522" s="136" t="s">
        <v>93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990</v>
      </c>
      <c r="C18523" s="136" t="s">
        <v>995</v>
      </c>
      <c r="D18523" s="136" t="s">
        <v>1008</v>
      </c>
      <c r="E18523" s="136" t="s">
        <v>994</v>
      </c>
      <c r="F18523" s="136">
        <v>2028</v>
      </c>
      <c r="G18523" s="136" t="s">
        <v>93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990</v>
      </c>
      <c r="C18524" s="136" t="s">
        <v>995</v>
      </c>
      <c r="D18524" s="136" t="s">
        <v>1008</v>
      </c>
      <c r="E18524" s="136" t="s">
        <v>994</v>
      </c>
      <c r="F18524" s="136">
        <v>2029</v>
      </c>
      <c r="G18524" s="136" t="s">
        <v>93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990</v>
      </c>
      <c r="C18525" s="136" t="s">
        <v>995</v>
      </c>
      <c r="D18525" s="136" t="s">
        <v>1008</v>
      </c>
      <c r="E18525" s="136" t="s">
        <v>994</v>
      </c>
      <c r="F18525" s="136">
        <v>2030</v>
      </c>
      <c r="G18525" s="136" t="s">
        <v>93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990</v>
      </c>
      <c r="C18526" s="136" t="s">
        <v>995</v>
      </c>
      <c r="D18526" s="136" t="s">
        <v>1008</v>
      </c>
      <c r="E18526" s="136" t="s">
        <v>994</v>
      </c>
      <c r="F18526" s="136">
        <v>2031</v>
      </c>
      <c r="G18526" s="136" t="s">
        <v>93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990</v>
      </c>
      <c r="C18527" s="136" t="s">
        <v>995</v>
      </c>
      <c r="D18527" s="136" t="s">
        <v>1008</v>
      </c>
      <c r="E18527" s="136" t="s">
        <v>994</v>
      </c>
      <c r="F18527" s="136">
        <v>2032</v>
      </c>
      <c r="G18527" s="136" t="s">
        <v>93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990</v>
      </c>
      <c r="C18528" s="136" t="s">
        <v>995</v>
      </c>
      <c r="D18528" s="136" t="s">
        <v>1008</v>
      </c>
      <c r="E18528" s="136" t="s">
        <v>994</v>
      </c>
      <c r="F18528" s="136">
        <v>2033</v>
      </c>
      <c r="G18528" s="136" t="s">
        <v>93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990</v>
      </c>
      <c r="C18529" s="136" t="s">
        <v>995</v>
      </c>
      <c r="D18529" s="136" t="s">
        <v>1008</v>
      </c>
      <c r="E18529" s="136" t="s">
        <v>994</v>
      </c>
      <c r="F18529" s="136">
        <v>2034</v>
      </c>
      <c r="G18529" s="136" t="s">
        <v>93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990</v>
      </c>
      <c r="C18530" s="136" t="s">
        <v>995</v>
      </c>
      <c r="D18530" s="136" t="s">
        <v>1008</v>
      </c>
      <c r="E18530" s="136" t="s">
        <v>994</v>
      </c>
      <c r="F18530" s="136">
        <v>2035</v>
      </c>
      <c r="G18530" s="136" t="s">
        <v>93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990</v>
      </c>
      <c r="C18531" s="136" t="s">
        <v>995</v>
      </c>
      <c r="D18531" s="136" t="s">
        <v>1008</v>
      </c>
      <c r="E18531" s="136" t="s">
        <v>994</v>
      </c>
      <c r="F18531" s="136">
        <v>2036</v>
      </c>
      <c r="G18531" s="136" t="s">
        <v>93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990</v>
      </c>
      <c r="C18532" s="136" t="s">
        <v>995</v>
      </c>
      <c r="D18532" s="136" t="s">
        <v>1008</v>
      </c>
      <c r="E18532" s="136" t="s">
        <v>994</v>
      </c>
      <c r="F18532" s="136">
        <v>2037</v>
      </c>
      <c r="G18532" s="136" t="s">
        <v>93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990</v>
      </c>
      <c r="C18533" s="136" t="s">
        <v>995</v>
      </c>
      <c r="D18533" s="136" t="s">
        <v>1008</v>
      </c>
      <c r="E18533" s="136" t="s">
        <v>994</v>
      </c>
      <c r="F18533" s="136">
        <v>2038</v>
      </c>
      <c r="G18533" s="136" t="s">
        <v>93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990</v>
      </c>
      <c r="C18534" s="136" t="s">
        <v>995</v>
      </c>
      <c r="D18534" s="136" t="s">
        <v>1008</v>
      </c>
      <c r="E18534" s="136" t="s">
        <v>994</v>
      </c>
      <c r="F18534" s="136">
        <v>2039</v>
      </c>
      <c r="G18534" s="136" t="s">
        <v>93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990</v>
      </c>
      <c r="C18535" s="136" t="s">
        <v>995</v>
      </c>
      <c r="D18535" s="136" t="s">
        <v>1008</v>
      </c>
      <c r="E18535" s="136" t="s">
        <v>994</v>
      </c>
      <c r="F18535" s="136">
        <v>2040</v>
      </c>
      <c r="G18535" s="136" t="s">
        <v>93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990</v>
      </c>
      <c r="C18536" s="136" t="s">
        <v>995</v>
      </c>
      <c r="D18536" s="136" t="s">
        <v>1008</v>
      </c>
      <c r="E18536" s="136" t="s">
        <v>994</v>
      </c>
      <c r="F18536" s="136">
        <v>2041</v>
      </c>
      <c r="G18536" s="136" t="s">
        <v>93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990</v>
      </c>
      <c r="C18537" s="136" t="s">
        <v>995</v>
      </c>
      <c r="D18537" s="136" t="s">
        <v>1008</v>
      </c>
      <c r="E18537" s="136" t="s">
        <v>994</v>
      </c>
      <c r="F18537" s="136">
        <v>2042</v>
      </c>
      <c r="G18537" s="136" t="s">
        <v>93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990</v>
      </c>
      <c r="C18538" s="136" t="s">
        <v>995</v>
      </c>
      <c r="D18538" s="136" t="s">
        <v>1008</v>
      </c>
      <c r="E18538" s="136" t="s">
        <v>994</v>
      </c>
      <c r="F18538" s="136">
        <v>2043</v>
      </c>
      <c r="G18538" s="136" t="s">
        <v>93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990</v>
      </c>
      <c r="C18539" s="136" t="s">
        <v>995</v>
      </c>
      <c r="D18539" s="136" t="s">
        <v>1008</v>
      </c>
      <c r="E18539" s="136" t="s">
        <v>994</v>
      </c>
      <c r="F18539" s="136">
        <v>2044</v>
      </c>
      <c r="G18539" s="136" t="s">
        <v>93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990</v>
      </c>
      <c r="C18540" s="136" t="s">
        <v>995</v>
      </c>
      <c r="D18540" s="136" t="s">
        <v>1008</v>
      </c>
      <c r="E18540" s="136" t="s">
        <v>994</v>
      </c>
      <c r="F18540" s="136">
        <v>2045</v>
      </c>
      <c r="G18540" s="136" t="s">
        <v>93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990</v>
      </c>
      <c r="C18541" s="136" t="s">
        <v>995</v>
      </c>
      <c r="D18541" s="136" t="s">
        <v>1008</v>
      </c>
      <c r="E18541" s="136" t="s">
        <v>994</v>
      </c>
      <c r="F18541" s="136">
        <v>2046</v>
      </c>
      <c r="G18541" s="136" t="s">
        <v>93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990</v>
      </c>
      <c r="C18542" s="136" t="s">
        <v>995</v>
      </c>
      <c r="D18542" s="136" t="s">
        <v>1008</v>
      </c>
      <c r="E18542" s="136" t="s">
        <v>994</v>
      </c>
      <c r="F18542" s="136">
        <v>2047</v>
      </c>
      <c r="G18542" s="136" t="s">
        <v>93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990</v>
      </c>
      <c r="C18543" s="136" t="s">
        <v>995</v>
      </c>
      <c r="D18543" s="136" t="s">
        <v>1008</v>
      </c>
      <c r="E18543" s="136" t="s">
        <v>994</v>
      </c>
      <c r="F18543" s="136">
        <v>2048</v>
      </c>
      <c r="G18543" s="136" t="s">
        <v>93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990</v>
      </c>
      <c r="C18544" s="136" t="s">
        <v>995</v>
      </c>
      <c r="D18544" s="136" t="s">
        <v>1008</v>
      </c>
      <c r="E18544" s="136" t="s">
        <v>994</v>
      </c>
      <c r="F18544" s="136">
        <v>2049</v>
      </c>
      <c r="G18544" s="136" t="s">
        <v>93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990</v>
      </c>
      <c r="C18545" s="136" t="s">
        <v>995</v>
      </c>
      <c r="D18545" s="136" t="s">
        <v>1008</v>
      </c>
      <c r="E18545" s="136" t="s">
        <v>994</v>
      </c>
      <c r="F18545" s="136">
        <v>2050</v>
      </c>
      <c r="G18545" s="136" t="s">
        <v>93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09</v>
      </c>
      <c r="C18546" s="136" t="s">
        <v>1010</v>
      </c>
      <c r="D18546" s="136" t="s">
        <v>1011</v>
      </c>
      <c r="E18546" s="136" t="s">
        <v>881</v>
      </c>
      <c r="F18546" s="136">
        <v>1990</v>
      </c>
      <c r="G18546" s="136" t="s">
        <v>935</v>
      </c>
      <c r="H18546" s="136">
        <v>44.770025834314403</v>
      </c>
      <c r="I18546" s="136">
        <f>IF(E18546="N2O",H18546*About!$B$99,IF('EPA non-CO2 Data'!E18546="CH4",'EPA non-CO2 Data'!H18546*About!$B$98,1))</f>
        <v>50.142428934432139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09</v>
      </c>
      <c r="C18547" s="136" t="s">
        <v>1010</v>
      </c>
      <c r="D18547" s="136" t="s">
        <v>1012</v>
      </c>
      <c r="E18547" s="136" t="s">
        <v>881</v>
      </c>
      <c r="F18547" s="136">
        <v>1990</v>
      </c>
      <c r="G18547" s="136" t="s">
        <v>935</v>
      </c>
      <c r="H18547" s="136">
        <v>134.78078237461801</v>
      </c>
      <c r="I18547" s="136">
        <f>IF(E18547="N2O",H18547*About!$B$99,IF('EPA non-CO2 Data'!E18547="CH4",'EPA non-CO2 Data'!H18547*About!$B$98,1))</f>
        <v>150.9544762595722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09</v>
      </c>
      <c r="C18548" s="136" t="s">
        <v>1010</v>
      </c>
      <c r="D18548" s="136" t="s">
        <v>1011</v>
      </c>
      <c r="E18548" s="136" t="s">
        <v>881</v>
      </c>
      <c r="F18548" s="136">
        <v>1991</v>
      </c>
      <c r="G18548" s="136" t="s">
        <v>935</v>
      </c>
      <c r="H18548" s="136">
        <v>45.885156475724401</v>
      </c>
      <c r="I18548" s="136">
        <f>IF(E18548="N2O",H18548*About!$B$99,IF('EPA non-CO2 Data'!E18548="CH4",'EPA non-CO2 Data'!H18548*About!$B$98,1))</f>
        <v>51.391375252811336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09</v>
      </c>
      <c r="C18549" s="136" t="s">
        <v>1010</v>
      </c>
      <c r="D18549" s="136" t="s">
        <v>1012</v>
      </c>
      <c r="E18549" s="136" t="s">
        <v>881</v>
      </c>
      <c r="F18549" s="136">
        <v>1991</v>
      </c>
      <c r="G18549" s="136" t="s">
        <v>935</v>
      </c>
      <c r="H18549" s="136">
        <v>135.79704287206499</v>
      </c>
      <c r="I18549" s="136">
        <f>IF(E18549="N2O",H18549*About!$B$99,IF('EPA non-CO2 Data'!E18549="CH4",'EPA non-CO2 Data'!H18549*About!$B$98,1))</f>
        <v>152.0926880167128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09</v>
      </c>
      <c r="C18550" s="136" t="s">
        <v>1010</v>
      </c>
      <c r="D18550" s="136" t="s">
        <v>1011</v>
      </c>
      <c r="E18550" s="136" t="s">
        <v>881</v>
      </c>
      <c r="F18550" s="136">
        <v>1992</v>
      </c>
      <c r="G18550" s="136" t="s">
        <v>935</v>
      </c>
      <c r="H18550" s="136">
        <v>46.370615456770302</v>
      </c>
      <c r="I18550" s="136">
        <f>IF(E18550="N2O",H18550*About!$B$99,IF('EPA non-CO2 Data'!E18550="CH4",'EPA non-CO2 Data'!H18550*About!$B$98,1))</f>
        <v>51.935089311582743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09</v>
      </c>
      <c r="C18551" s="136" t="s">
        <v>1010</v>
      </c>
      <c r="D18551" s="136" t="s">
        <v>1012</v>
      </c>
      <c r="E18551" s="136" t="s">
        <v>881</v>
      </c>
      <c r="F18551" s="136">
        <v>1992</v>
      </c>
      <c r="G18551" s="136" t="s">
        <v>935</v>
      </c>
      <c r="H18551" s="136">
        <v>134.99941370883599</v>
      </c>
      <c r="I18551" s="136">
        <f>IF(E18551="N2O",H18551*About!$B$99,IF('EPA non-CO2 Data'!E18551="CH4",'EPA non-CO2 Data'!H18551*About!$B$98,1))</f>
        <v>151.19934335389632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09</v>
      </c>
      <c r="C18552" s="136" t="s">
        <v>1010</v>
      </c>
      <c r="D18552" s="136" t="s">
        <v>1011</v>
      </c>
      <c r="E18552" s="136" t="s">
        <v>881</v>
      </c>
      <c r="F18552" s="136">
        <v>1993</v>
      </c>
      <c r="G18552" s="136" t="s">
        <v>935</v>
      </c>
      <c r="H18552" s="136">
        <v>46.363846561451197</v>
      </c>
      <c r="I18552" s="136">
        <f>IF(E18552="N2O",H18552*About!$B$99,IF('EPA non-CO2 Data'!E18552="CH4",'EPA non-CO2 Data'!H18552*About!$B$98,1))</f>
        <v>51.927508148825346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09</v>
      </c>
      <c r="C18553" s="136" t="s">
        <v>1010</v>
      </c>
      <c r="D18553" s="136" t="s">
        <v>1012</v>
      </c>
      <c r="E18553" s="136" t="s">
        <v>881</v>
      </c>
      <c r="F18553" s="136">
        <v>1993</v>
      </c>
      <c r="G18553" s="136" t="s">
        <v>935</v>
      </c>
      <c r="H18553" s="136">
        <v>132.86631654511001</v>
      </c>
      <c r="I18553" s="136">
        <f>IF(E18553="N2O",H18553*About!$B$99,IF('EPA non-CO2 Data'!E18553="CH4",'EPA non-CO2 Data'!H18553*About!$B$98,1))</f>
        <v>148.81027453052323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09</v>
      </c>
      <c r="C18554" s="136" t="s">
        <v>1010</v>
      </c>
      <c r="D18554" s="136" t="s">
        <v>1011</v>
      </c>
      <c r="E18554" s="136" t="s">
        <v>881</v>
      </c>
      <c r="F18554" s="136">
        <v>1994</v>
      </c>
      <c r="G18554" s="136" t="s">
        <v>935</v>
      </c>
      <c r="H18554" s="136">
        <v>46.818510868572403</v>
      </c>
      <c r="I18554" s="136">
        <f>IF(E18554="N2O",H18554*About!$B$99,IF('EPA non-CO2 Data'!E18554="CH4",'EPA non-CO2 Data'!H18554*About!$B$98,1))</f>
        <v>52.436732172801094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09</v>
      </c>
      <c r="C18555" s="136" t="s">
        <v>1010</v>
      </c>
      <c r="D18555" s="136" t="s">
        <v>1012</v>
      </c>
      <c r="E18555" s="136" t="s">
        <v>881</v>
      </c>
      <c r="F18555" s="136">
        <v>1994</v>
      </c>
      <c r="G18555" s="136" t="s">
        <v>935</v>
      </c>
      <c r="H18555" s="136">
        <v>132.147350262023</v>
      </c>
      <c r="I18555" s="136">
        <f>IF(E18555="N2O",H18555*About!$B$99,IF('EPA non-CO2 Data'!E18555="CH4",'EPA non-CO2 Data'!H18555*About!$B$98,1))</f>
        <v>148.00503229346577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09</v>
      </c>
      <c r="C18556" s="136" t="s">
        <v>1010</v>
      </c>
      <c r="D18556" s="136" t="s">
        <v>1011</v>
      </c>
      <c r="E18556" s="136" t="s">
        <v>881</v>
      </c>
      <c r="F18556" s="136">
        <v>1995</v>
      </c>
      <c r="G18556" s="136" t="s">
        <v>935</v>
      </c>
      <c r="H18556" s="136">
        <v>46.062146624677098</v>
      </c>
      <c r="I18556" s="136">
        <f>IF(E18556="N2O",H18556*About!$B$99,IF('EPA non-CO2 Data'!E18556="CH4",'EPA non-CO2 Data'!H18556*About!$B$98,1))</f>
        <v>51.589604219638353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09</v>
      </c>
      <c r="C18557" s="136" t="s">
        <v>1010</v>
      </c>
      <c r="D18557" s="136" t="s">
        <v>1012</v>
      </c>
      <c r="E18557" s="136" t="s">
        <v>881</v>
      </c>
      <c r="F18557" s="136">
        <v>1995</v>
      </c>
      <c r="G18557" s="136" t="s">
        <v>935</v>
      </c>
      <c r="H18557" s="136">
        <v>128.125138864006</v>
      </c>
      <c r="I18557" s="136">
        <f>IF(E18557="N2O",H18557*About!$B$99,IF('EPA non-CO2 Data'!E18557="CH4",'EPA non-CO2 Data'!H18557*About!$B$98,1))</f>
        <v>143.50015552768673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09</v>
      </c>
      <c r="C18558" s="136" t="s">
        <v>1010</v>
      </c>
      <c r="D18558" s="136" t="s">
        <v>1011</v>
      </c>
      <c r="E18558" s="136" t="s">
        <v>881</v>
      </c>
      <c r="F18558" s="136">
        <v>1996</v>
      </c>
      <c r="G18558" s="136" t="s">
        <v>935</v>
      </c>
      <c r="H18558" s="136">
        <v>45.733009608197101</v>
      </c>
      <c r="I18558" s="136">
        <f>IF(E18558="N2O",H18558*About!$B$99,IF('EPA non-CO2 Data'!E18558="CH4",'EPA non-CO2 Data'!H18558*About!$B$98,1))</f>
        <v>51.220970761180759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09</v>
      </c>
      <c r="C18559" s="136" t="s">
        <v>1010</v>
      </c>
      <c r="D18559" s="136" t="s">
        <v>1012</v>
      </c>
      <c r="E18559" s="136" t="s">
        <v>881</v>
      </c>
      <c r="F18559" s="136">
        <v>1996</v>
      </c>
      <c r="G18559" s="136" t="s">
        <v>935</v>
      </c>
      <c r="H18559" s="136">
        <v>124.82908622693</v>
      </c>
      <c r="I18559" s="136">
        <f>IF(E18559="N2O",H18559*About!$B$99,IF('EPA non-CO2 Data'!E18559="CH4",'EPA non-CO2 Data'!H18559*About!$B$98,1))</f>
        <v>139.80857657416161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09</v>
      </c>
      <c r="C18560" s="136" t="s">
        <v>1010</v>
      </c>
      <c r="D18560" s="136" t="s">
        <v>1011</v>
      </c>
      <c r="E18560" s="136" t="s">
        <v>881</v>
      </c>
      <c r="F18560" s="136">
        <v>1997</v>
      </c>
      <c r="G18560" s="136" t="s">
        <v>935</v>
      </c>
      <c r="H18560" s="136">
        <v>43.783605114668198</v>
      </c>
      <c r="I18560" s="136">
        <f>IF(E18560="N2O",H18560*About!$B$99,IF('EPA non-CO2 Data'!E18560="CH4",'EPA non-CO2 Data'!H18560*About!$B$98,1))</f>
        <v>49.037637728428386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09</v>
      </c>
      <c r="C18561" s="136" t="s">
        <v>1010</v>
      </c>
      <c r="D18561" s="136" t="s">
        <v>1012</v>
      </c>
      <c r="E18561" s="136" t="s">
        <v>881</v>
      </c>
      <c r="F18561" s="136">
        <v>1997</v>
      </c>
      <c r="G18561" s="136" t="s">
        <v>935</v>
      </c>
      <c r="H18561" s="136">
        <v>117.319950980687</v>
      </c>
      <c r="I18561" s="136">
        <f>IF(E18561="N2O",H18561*About!$B$99,IF('EPA non-CO2 Data'!E18561="CH4",'EPA non-CO2 Data'!H18561*About!$B$98,1))</f>
        <v>131.39834509836945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09</v>
      </c>
      <c r="C18562" s="136" t="s">
        <v>1010</v>
      </c>
      <c r="D18562" s="136" t="s">
        <v>1011</v>
      </c>
      <c r="E18562" s="136" t="s">
        <v>881</v>
      </c>
      <c r="F18562" s="136">
        <v>1998</v>
      </c>
      <c r="G18562" s="136" t="s">
        <v>935</v>
      </c>
      <c r="H18562" s="136">
        <v>41.677652490322401</v>
      </c>
      <c r="I18562" s="136">
        <f>IF(E18562="N2O",H18562*About!$B$99,IF('EPA non-CO2 Data'!E18562="CH4",'EPA non-CO2 Data'!H18562*About!$B$98,1))</f>
        <v>46.678970789161092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09</v>
      </c>
      <c r="C18563" s="136" t="s">
        <v>1010</v>
      </c>
      <c r="D18563" s="136" t="s">
        <v>1012</v>
      </c>
      <c r="E18563" s="136" t="s">
        <v>881</v>
      </c>
      <c r="F18563" s="136">
        <v>1998</v>
      </c>
      <c r="G18563" s="136" t="s">
        <v>935</v>
      </c>
      <c r="H18563" s="136">
        <v>109.67543642904199</v>
      </c>
      <c r="I18563" s="136">
        <f>IF(E18563="N2O",H18563*About!$B$99,IF('EPA non-CO2 Data'!E18563="CH4",'EPA non-CO2 Data'!H18563*About!$B$98,1))</f>
        <v>122.83648880052705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09</v>
      </c>
      <c r="C18564" s="136" t="s">
        <v>1010</v>
      </c>
      <c r="D18564" s="136" t="s">
        <v>1011</v>
      </c>
      <c r="E18564" s="136" t="s">
        <v>881</v>
      </c>
      <c r="F18564" s="136">
        <v>1999</v>
      </c>
      <c r="G18564" s="136" t="s">
        <v>935</v>
      </c>
      <c r="H18564" s="136">
        <v>40.347400143911003</v>
      </c>
      <c r="I18564" s="136">
        <f>IF(E18564="N2O",H18564*About!$B$99,IF('EPA non-CO2 Data'!E18564="CH4",'EPA non-CO2 Data'!H18564*About!$B$98,1))</f>
        <v>45.189088161180329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09</v>
      </c>
      <c r="C18565" s="136" t="s">
        <v>1010</v>
      </c>
      <c r="D18565" s="136" t="s">
        <v>1012</v>
      </c>
      <c r="E18565" s="136" t="s">
        <v>881</v>
      </c>
      <c r="F18565" s="136">
        <v>1999</v>
      </c>
      <c r="G18565" s="136" t="s">
        <v>935</v>
      </c>
      <c r="H18565" s="136">
        <v>104.311499413376</v>
      </c>
      <c r="I18565" s="136">
        <f>IF(E18565="N2O",H18565*About!$B$99,IF('EPA non-CO2 Data'!E18565="CH4",'EPA non-CO2 Data'!H18565*About!$B$98,1))</f>
        <v>116.82887934298112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09</v>
      </c>
      <c r="C18566" s="136" t="s">
        <v>1010</v>
      </c>
      <c r="D18566" s="136" t="s">
        <v>1011</v>
      </c>
      <c r="E18566" s="136" t="s">
        <v>881</v>
      </c>
      <c r="F18566" s="136">
        <v>2000</v>
      </c>
      <c r="G18566" s="136" t="s">
        <v>935</v>
      </c>
      <c r="H18566" s="136">
        <v>39.9356272845665</v>
      </c>
      <c r="I18566" s="136">
        <f>IF(E18566="N2O",H18566*About!$B$99,IF('EPA non-CO2 Data'!E18566="CH4",'EPA non-CO2 Data'!H18566*About!$B$98,1))</f>
        <v>44.727902558714483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09</v>
      </c>
      <c r="C18567" s="136" t="s">
        <v>1010</v>
      </c>
      <c r="D18567" s="136" t="s">
        <v>1012</v>
      </c>
      <c r="E18567" s="136" t="s">
        <v>881</v>
      </c>
      <c r="F18567" s="136">
        <v>2000</v>
      </c>
      <c r="G18567" s="136" t="s">
        <v>935</v>
      </c>
      <c r="H18567" s="136">
        <v>101.471971672225</v>
      </c>
      <c r="I18567" s="136">
        <f>IF(E18567="N2O",H18567*About!$B$99,IF('EPA non-CO2 Data'!E18567="CH4",'EPA non-CO2 Data'!H18567*About!$B$98,1))</f>
        <v>113.64860827289201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09</v>
      </c>
      <c r="C18568" s="136" t="s">
        <v>1010</v>
      </c>
      <c r="D18568" s="136" t="s">
        <v>1011</v>
      </c>
      <c r="E18568" s="136" t="s">
        <v>881</v>
      </c>
      <c r="F18568" s="136">
        <v>2001</v>
      </c>
      <c r="G18568" s="136" t="s">
        <v>935</v>
      </c>
      <c r="H18568" s="136">
        <v>39.0980996418293</v>
      </c>
      <c r="I18568" s="136">
        <f>IF(E18568="N2O",H18568*About!$B$99,IF('EPA non-CO2 Data'!E18568="CH4",'EPA non-CO2 Data'!H18568*About!$B$98,1))</f>
        <v>43.789871598848819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09</v>
      </c>
      <c r="C18569" s="136" t="s">
        <v>1010</v>
      </c>
      <c r="D18569" s="136" t="s">
        <v>1012</v>
      </c>
      <c r="E18569" s="136" t="s">
        <v>881</v>
      </c>
      <c r="F18569" s="136">
        <v>2001</v>
      </c>
      <c r="G18569" s="136" t="s">
        <v>935</v>
      </c>
      <c r="H18569" s="136">
        <v>97.706942074724097</v>
      </c>
      <c r="I18569" s="136">
        <f>IF(E18569="N2O",H18569*About!$B$99,IF('EPA non-CO2 Data'!E18569="CH4",'EPA non-CO2 Data'!H18569*About!$B$98,1))</f>
        <v>109.431775123691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09</v>
      </c>
      <c r="C18570" s="136" t="s">
        <v>1010</v>
      </c>
      <c r="D18570" s="136" t="s">
        <v>1011</v>
      </c>
      <c r="E18570" s="136" t="s">
        <v>881</v>
      </c>
      <c r="F18570" s="136">
        <v>2002</v>
      </c>
      <c r="G18570" s="136" t="s">
        <v>935</v>
      </c>
      <c r="H18570" s="136">
        <v>38.984564189697601</v>
      </c>
      <c r="I18570" s="136">
        <f>IF(E18570="N2O",H18570*About!$B$99,IF('EPA non-CO2 Data'!E18570="CH4",'EPA non-CO2 Data'!H18570*About!$B$98,1))</f>
        <v>43.662711892461317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09</v>
      </c>
      <c r="C18571" s="136" t="s">
        <v>1010</v>
      </c>
      <c r="D18571" s="136" t="s">
        <v>1012</v>
      </c>
      <c r="E18571" s="136" t="s">
        <v>881</v>
      </c>
      <c r="F18571" s="136">
        <v>2002</v>
      </c>
      <c r="G18571" s="136" t="s">
        <v>935</v>
      </c>
      <c r="H18571" s="136">
        <v>95.8710889192769</v>
      </c>
      <c r="I18571" s="136">
        <f>IF(E18571="N2O",H18571*About!$B$99,IF('EPA non-CO2 Data'!E18571="CH4",'EPA non-CO2 Data'!H18571*About!$B$98,1))</f>
        <v>107.37561958959014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09</v>
      </c>
      <c r="C18572" s="136" t="s">
        <v>1010</v>
      </c>
      <c r="D18572" s="136" t="s">
        <v>1011</v>
      </c>
      <c r="E18572" s="136" t="s">
        <v>881</v>
      </c>
      <c r="F18572" s="136">
        <v>2003</v>
      </c>
      <c r="G18572" s="136" t="s">
        <v>935</v>
      </c>
      <c r="H18572" s="136">
        <v>40.162884754980702</v>
      </c>
      <c r="I18572" s="136">
        <f>IF(E18572="N2O",H18572*About!$B$99,IF('EPA non-CO2 Data'!E18572="CH4",'EPA non-CO2 Data'!H18572*About!$B$98,1))</f>
        <v>44.98243092557839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09</v>
      </c>
      <c r="C18573" s="136" t="s">
        <v>1010</v>
      </c>
      <c r="D18573" s="136" t="s">
        <v>1012</v>
      </c>
      <c r="E18573" s="136" t="s">
        <v>881</v>
      </c>
      <c r="F18573" s="136">
        <v>2003</v>
      </c>
      <c r="G18573" s="136" t="s">
        <v>935</v>
      </c>
      <c r="H18573" s="136">
        <v>97.246362801599503</v>
      </c>
      <c r="I18573" s="136">
        <f>IF(E18573="N2O",H18573*About!$B$99,IF('EPA non-CO2 Data'!E18573="CH4",'EPA non-CO2 Data'!H18573*About!$B$98,1))</f>
        <v>108.91592633779145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09</v>
      </c>
      <c r="C18574" s="136" t="s">
        <v>1010</v>
      </c>
      <c r="D18574" s="136" t="s">
        <v>1011</v>
      </c>
      <c r="E18574" s="136" t="s">
        <v>881</v>
      </c>
      <c r="F18574" s="136">
        <v>2004</v>
      </c>
      <c r="G18574" s="136" t="s">
        <v>935</v>
      </c>
      <c r="H18574" s="136">
        <v>39.8425961935408</v>
      </c>
      <c r="I18574" s="136">
        <f>IF(E18574="N2O",H18574*About!$B$99,IF('EPA non-CO2 Data'!E18574="CH4",'EPA non-CO2 Data'!H18574*About!$B$98,1))</f>
        <v>44.623707736765702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09</v>
      </c>
      <c r="C18575" s="136" t="s">
        <v>1010</v>
      </c>
      <c r="D18575" s="136" t="s">
        <v>1012</v>
      </c>
      <c r="E18575" s="136" t="s">
        <v>881</v>
      </c>
      <c r="F18575" s="136">
        <v>2004</v>
      </c>
      <c r="G18575" s="136" t="s">
        <v>935</v>
      </c>
      <c r="H18575" s="136">
        <v>95.031169246273805</v>
      </c>
      <c r="I18575" s="136">
        <f>IF(E18575="N2O",H18575*About!$B$99,IF('EPA non-CO2 Data'!E18575="CH4",'EPA non-CO2 Data'!H18575*About!$B$98,1))</f>
        <v>106.43490955582668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09</v>
      </c>
      <c r="C18576" s="136" t="s">
        <v>1010</v>
      </c>
      <c r="D18576" s="136" t="s">
        <v>1011</v>
      </c>
      <c r="E18576" s="136" t="s">
        <v>881</v>
      </c>
      <c r="F18576" s="136">
        <v>2005</v>
      </c>
      <c r="G18576" s="136" t="s">
        <v>935</v>
      </c>
      <c r="H18576" s="136">
        <v>39.616416992823801</v>
      </c>
      <c r="I18576" s="136">
        <f>IF(E18576="N2O",H18576*About!$B$99,IF('EPA non-CO2 Data'!E18576="CH4",'EPA non-CO2 Data'!H18576*About!$B$98,1))</f>
        <v>44.370387031962665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09</v>
      </c>
      <c r="C18577" s="136" t="s">
        <v>1010</v>
      </c>
      <c r="D18577" s="136" t="s">
        <v>1012</v>
      </c>
      <c r="E18577" s="136" t="s">
        <v>881</v>
      </c>
      <c r="F18577" s="136">
        <v>2005</v>
      </c>
      <c r="G18577" s="136" t="s">
        <v>935</v>
      </c>
      <c r="H18577" s="136">
        <v>93.125611375469106</v>
      </c>
      <c r="I18577" s="136">
        <f>IF(E18577="N2O",H18577*About!$B$99,IF('EPA non-CO2 Data'!E18577="CH4",'EPA non-CO2 Data'!H18577*About!$B$98,1))</f>
        <v>104.30068474052541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09</v>
      </c>
      <c r="C18578" s="136" t="s">
        <v>1010</v>
      </c>
      <c r="D18578" s="136" t="s">
        <v>1011</v>
      </c>
      <c r="E18578" s="136" t="s">
        <v>881</v>
      </c>
      <c r="F18578" s="136">
        <v>2006</v>
      </c>
      <c r="G18578" s="136" t="s">
        <v>935</v>
      </c>
      <c r="H18578" s="136">
        <v>39.390220001380499</v>
      </c>
      <c r="I18578" s="136">
        <f>IF(E18578="N2O",H18578*About!$B$99,IF('EPA non-CO2 Data'!E18578="CH4",'EPA non-CO2 Data'!H18578*About!$B$98,1))</f>
        <v>44.117046401546162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09</v>
      </c>
      <c r="C18579" s="136" t="s">
        <v>1010</v>
      </c>
      <c r="D18579" s="136" t="s">
        <v>1012</v>
      </c>
      <c r="E18579" s="136" t="s">
        <v>881</v>
      </c>
      <c r="F18579" s="136">
        <v>2006</v>
      </c>
      <c r="G18579" s="136" t="s">
        <v>935</v>
      </c>
      <c r="H18579" s="136">
        <v>91.098478269683795</v>
      </c>
      <c r="I18579" s="136">
        <f>IF(E18579="N2O",H18579*About!$B$99,IF('EPA non-CO2 Data'!E18579="CH4",'EPA non-CO2 Data'!H18579*About!$B$98,1))</f>
        <v>102.03029566204586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09</v>
      </c>
      <c r="C18580" s="136" t="s">
        <v>1010</v>
      </c>
      <c r="D18580" s="136" t="s">
        <v>1011</v>
      </c>
      <c r="E18580" s="136" t="s">
        <v>881</v>
      </c>
      <c r="F18580" s="136">
        <v>2007</v>
      </c>
      <c r="G18580" s="136" t="s">
        <v>935</v>
      </c>
      <c r="H18580" s="136">
        <v>39.144353466932003</v>
      </c>
      <c r="I18580" s="136">
        <f>IF(E18580="N2O",H18580*About!$B$99,IF('EPA non-CO2 Data'!E18580="CH4",'EPA non-CO2 Data'!H18580*About!$B$98,1))</f>
        <v>43.841675882963848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09</v>
      </c>
      <c r="C18581" s="136" t="s">
        <v>1010</v>
      </c>
      <c r="D18581" s="136" t="s">
        <v>1012</v>
      </c>
      <c r="E18581" s="136" t="s">
        <v>881</v>
      </c>
      <c r="F18581" s="136">
        <v>2007</v>
      </c>
      <c r="G18581" s="136" t="s">
        <v>935</v>
      </c>
      <c r="H18581" s="136">
        <v>89.104390834727795</v>
      </c>
      <c r="I18581" s="136">
        <f>IF(E18581="N2O",H18581*About!$B$99,IF('EPA non-CO2 Data'!E18581="CH4",'EPA non-CO2 Data'!H18581*About!$B$98,1))</f>
        <v>99.796917734895146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09</v>
      </c>
      <c r="C18582" s="136" t="s">
        <v>1010</v>
      </c>
      <c r="D18582" s="136" t="s">
        <v>1011</v>
      </c>
      <c r="E18582" s="136" t="s">
        <v>881</v>
      </c>
      <c r="F18582" s="136">
        <v>2008</v>
      </c>
      <c r="G18582" s="136" t="s">
        <v>935</v>
      </c>
      <c r="H18582" s="136">
        <v>38.888311250930599</v>
      </c>
      <c r="I18582" s="136">
        <f>IF(E18582="N2O",H18582*About!$B$99,IF('EPA non-CO2 Data'!E18582="CH4",'EPA non-CO2 Data'!H18582*About!$B$98,1))</f>
        <v>43.554908601042278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09</v>
      </c>
      <c r="C18583" s="136" t="s">
        <v>1010</v>
      </c>
      <c r="D18583" s="136" t="s">
        <v>1012</v>
      </c>
      <c r="E18583" s="136" t="s">
        <v>881</v>
      </c>
      <c r="F18583" s="136">
        <v>2008</v>
      </c>
      <c r="G18583" s="136" t="s">
        <v>935</v>
      </c>
      <c r="H18583" s="136">
        <v>87.162025014934301</v>
      </c>
      <c r="I18583" s="136">
        <f>IF(E18583="N2O",H18583*About!$B$99,IF('EPA non-CO2 Data'!E18583="CH4",'EPA non-CO2 Data'!H18583*About!$B$98,1))</f>
        <v>97.621468016726425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09</v>
      </c>
      <c r="C18584" s="136" t="s">
        <v>1010</v>
      </c>
      <c r="D18584" s="136" t="s">
        <v>1011</v>
      </c>
      <c r="E18584" s="136" t="s">
        <v>881</v>
      </c>
      <c r="F18584" s="136">
        <v>2009</v>
      </c>
      <c r="G18584" s="136" t="s">
        <v>935</v>
      </c>
      <c r="H18584" s="136">
        <v>38.606779573010499</v>
      </c>
      <c r="I18584" s="136">
        <f>IF(E18584="N2O",H18584*About!$B$99,IF('EPA non-CO2 Data'!E18584="CH4",'EPA non-CO2 Data'!H18584*About!$B$98,1))</f>
        <v>43.239593121771762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09</v>
      </c>
      <c r="C18585" s="136" t="s">
        <v>1010</v>
      </c>
      <c r="D18585" s="136" t="s">
        <v>1012</v>
      </c>
      <c r="E18585" s="136" t="s">
        <v>881</v>
      </c>
      <c r="F18585" s="136">
        <v>2009</v>
      </c>
      <c r="G18585" s="136" t="s">
        <v>935</v>
      </c>
      <c r="H18585" s="136">
        <v>85.234216051277201</v>
      </c>
      <c r="I18585" s="136">
        <f>IF(E18585="N2O",H18585*About!$B$99,IF('EPA non-CO2 Data'!E18585="CH4",'EPA non-CO2 Data'!H18585*About!$B$98,1))</f>
        <v>95.462321977430477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09</v>
      </c>
      <c r="C18586" s="136" t="s">
        <v>1010</v>
      </c>
      <c r="D18586" s="136" t="s">
        <v>1011</v>
      </c>
      <c r="E18586" s="136" t="s">
        <v>881</v>
      </c>
      <c r="F18586" s="136">
        <v>2010</v>
      </c>
      <c r="G18586" s="136" t="s">
        <v>935</v>
      </c>
      <c r="H18586" s="136">
        <v>39.302036154771699</v>
      </c>
      <c r="I18586" s="136">
        <f>IF(E18586="N2O",H18586*About!$B$99,IF('EPA non-CO2 Data'!E18586="CH4",'EPA non-CO2 Data'!H18586*About!$B$98,1))</f>
        <v>44.018280493344307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09</v>
      </c>
      <c r="C18587" s="136" t="s">
        <v>1010</v>
      </c>
      <c r="D18587" s="136" t="s">
        <v>1012</v>
      </c>
      <c r="E18587" s="136" t="s">
        <v>881</v>
      </c>
      <c r="F18587" s="136">
        <v>2010</v>
      </c>
      <c r="G18587" s="136" t="s">
        <v>935</v>
      </c>
      <c r="H18587" s="136">
        <v>85.499758787541694</v>
      </c>
      <c r="I18587" s="136">
        <f>IF(E18587="N2O",H18587*About!$B$99,IF('EPA non-CO2 Data'!E18587="CH4",'EPA non-CO2 Data'!H18587*About!$B$98,1))</f>
        <v>95.75972984204671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09</v>
      </c>
      <c r="C18588" s="136" t="s">
        <v>1010</v>
      </c>
      <c r="D18588" s="136" t="s">
        <v>1011</v>
      </c>
      <c r="E18588" s="136" t="s">
        <v>881</v>
      </c>
      <c r="F18588" s="136">
        <v>2011</v>
      </c>
      <c r="G18588" s="136" t="s">
        <v>935</v>
      </c>
      <c r="H18588" s="136">
        <v>36.815724402703601</v>
      </c>
      <c r="I18588" s="136">
        <f>IF(E18588="N2O",H18588*About!$B$99,IF('EPA non-CO2 Data'!E18588="CH4",'EPA non-CO2 Data'!H18588*About!$B$98,1))</f>
        <v>41.233611331028037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09</v>
      </c>
      <c r="C18589" s="136" t="s">
        <v>1010</v>
      </c>
      <c r="D18589" s="136" t="s">
        <v>1012</v>
      </c>
      <c r="E18589" s="136" t="s">
        <v>881</v>
      </c>
      <c r="F18589" s="136">
        <v>2011</v>
      </c>
      <c r="G18589" s="136" t="s">
        <v>935</v>
      </c>
      <c r="H18589" s="136">
        <v>79.038130049090199</v>
      </c>
      <c r="I18589" s="136">
        <f>IF(E18589="N2O",H18589*About!$B$99,IF('EPA non-CO2 Data'!E18589="CH4",'EPA non-CO2 Data'!H18589*About!$B$98,1))</f>
        <v>88.522705654981038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09</v>
      </c>
      <c r="C18590" s="136" t="s">
        <v>1010</v>
      </c>
      <c r="D18590" s="136" t="s">
        <v>1011</v>
      </c>
      <c r="E18590" s="136" t="s">
        <v>881</v>
      </c>
      <c r="F18590" s="136">
        <v>2012</v>
      </c>
      <c r="G18590" s="136" t="s">
        <v>935</v>
      </c>
      <c r="H18590" s="136">
        <v>37.510219752926098</v>
      </c>
      <c r="I18590" s="136">
        <f>IF(E18590="N2O",H18590*About!$B$99,IF('EPA non-CO2 Data'!E18590="CH4",'EPA non-CO2 Data'!H18590*About!$B$98,1))</f>
        <v>42.011446123277231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09</v>
      </c>
      <c r="C18591" s="136" t="s">
        <v>1010</v>
      </c>
      <c r="D18591" s="136" t="s">
        <v>1012</v>
      </c>
      <c r="E18591" s="136" t="s">
        <v>881</v>
      </c>
      <c r="F18591" s="136">
        <v>2012</v>
      </c>
      <c r="G18591" s="136" t="s">
        <v>935</v>
      </c>
      <c r="H18591" s="136">
        <v>79.488908982324403</v>
      </c>
      <c r="I18591" s="136">
        <f>IF(E18591="N2O",H18591*About!$B$99,IF('EPA non-CO2 Data'!E18591="CH4",'EPA non-CO2 Data'!H18591*About!$B$98,1))</f>
        <v>89.027578060203339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09</v>
      </c>
      <c r="C18592" s="136" t="s">
        <v>1010</v>
      </c>
      <c r="D18592" s="136" t="s">
        <v>1011</v>
      </c>
      <c r="E18592" s="136" t="s">
        <v>881</v>
      </c>
      <c r="F18592" s="136">
        <v>2013</v>
      </c>
      <c r="G18592" s="136" t="s">
        <v>935</v>
      </c>
      <c r="H18592" s="136">
        <v>36.629280334100898</v>
      </c>
      <c r="I18592" s="136">
        <f>IF(E18592="N2O",H18592*About!$B$99,IF('EPA non-CO2 Data'!E18592="CH4",'EPA non-CO2 Data'!H18592*About!$B$98,1))</f>
        <v>41.02479397419301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09</v>
      </c>
      <c r="C18593" s="136" t="s">
        <v>1010</v>
      </c>
      <c r="D18593" s="136" t="s">
        <v>1012</v>
      </c>
      <c r="E18593" s="136" t="s">
        <v>881</v>
      </c>
      <c r="F18593" s="136">
        <v>2013</v>
      </c>
      <c r="G18593" s="136" t="s">
        <v>935</v>
      </c>
      <c r="H18593" s="136">
        <v>76.636564459442994</v>
      </c>
      <c r="I18593" s="136">
        <f>IF(E18593="N2O",H18593*About!$B$99,IF('EPA non-CO2 Data'!E18593="CH4",'EPA non-CO2 Data'!H18593*About!$B$98,1))</f>
        <v>85.832952194576166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09</v>
      </c>
      <c r="C18594" s="136" t="s">
        <v>1010</v>
      </c>
      <c r="D18594" s="136" t="s">
        <v>1011</v>
      </c>
      <c r="E18594" s="136" t="s">
        <v>881</v>
      </c>
      <c r="F18594" s="136">
        <v>2014</v>
      </c>
      <c r="G18594" s="136" t="s">
        <v>935</v>
      </c>
      <c r="H18594" s="136">
        <v>36.761833956373899</v>
      </c>
      <c r="I18594" s="136">
        <f>IF(E18594="N2O",H18594*About!$B$99,IF('EPA non-CO2 Data'!E18594="CH4",'EPA non-CO2 Data'!H18594*About!$B$98,1))</f>
        <v>41.173254031138768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09</v>
      </c>
      <c r="C18595" s="136" t="s">
        <v>1010</v>
      </c>
      <c r="D18595" s="136" t="s">
        <v>1012</v>
      </c>
      <c r="E18595" s="136" t="s">
        <v>881</v>
      </c>
      <c r="F18595" s="136">
        <v>2014</v>
      </c>
      <c r="G18595" s="136" t="s">
        <v>935</v>
      </c>
      <c r="H18595" s="136">
        <v>75.953832484982797</v>
      </c>
      <c r="I18595" s="136">
        <f>IF(E18595="N2O",H18595*About!$B$99,IF('EPA non-CO2 Data'!E18595="CH4",'EPA non-CO2 Data'!H18595*About!$B$98,1))</f>
        <v>85.06829238318074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09</v>
      </c>
      <c r="C18596" s="136" t="s">
        <v>1010</v>
      </c>
      <c r="D18596" s="136" t="s">
        <v>1011</v>
      </c>
      <c r="E18596" s="136" t="s">
        <v>881</v>
      </c>
      <c r="F18596" s="136">
        <v>2015</v>
      </c>
      <c r="G18596" s="136" t="s">
        <v>935</v>
      </c>
      <c r="H18596" s="136">
        <v>36.722947000844997</v>
      </c>
      <c r="I18596" s="136">
        <f>IF(E18596="N2O",H18596*About!$B$99,IF('EPA non-CO2 Data'!E18596="CH4",'EPA non-CO2 Data'!H18596*About!$B$98,1))</f>
        <v>41.129700640946403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09</v>
      </c>
      <c r="C18597" s="136" t="s">
        <v>1010</v>
      </c>
      <c r="D18597" s="136" t="s">
        <v>1012</v>
      </c>
      <c r="E18597" s="136" t="s">
        <v>881</v>
      </c>
      <c r="F18597" s="136">
        <v>2015</v>
      </c>
      <c r="G18597" s="136" t="s">
        <v>935</v>
      </c>
      <c r="H18597" s="136">
        <v>74.942176619800193</v>
      </c>
      <c r="I18597" s="136">
        <f>IF(E18597="N2O",H18597*About!$B$99,IF('EPA non-CO2 Data'!E18597="CH4",'EPA non-CO2 Data'!H18597*About!$B$98,1))</f>
        <v>83.935237814176219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09</v>
      </c>
      <c r="C18598" s="136" t="s">
        <v>1010</v>
      </c>
      <c r="D18598" s="136" t="s">
        <v>1011</v>
      </c>
      <c r="E18598" s="136" t="s">
        <v>881</v>
      </c>
      <c r="F18598" s="136">
        <v>2016</v>
      </c>
      <c r="G18598" s="136" t="s">
        <v>935</v>
      </c>
      <c r="H18598" s="136">
        <v>35.739739509527602</v>
      </c>
      <c r="I18598" s="136">
        <f>IF(E18598="N2O",H18598*About!$B$99,IF('EPA non-CO2 Data'!E18598="CH4",'EPA non-CO2 Data'!H18598*About!$B$98,1))</f>
        <v>40.028508250670917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09</v>
      </c>
      <c r="C18599" s="136" t="s">
        <v>1010</v>
      </c>
      <c r="D18599" s="136" t="s">
        <v>1012</v>
      </c>
      <c r="E18599" s="136" t="s">
        <v>881</v>
      </c>
      <c r="F18599" s="136">
        <v>2016</v>
      </c>
      <c r="G18599" s="136" t="s">
        <v>935</v>
      </c>
      <c r="H18599" s="136">
        <v>71.919197437618195</v>
      </c>
      <c r="I18599" s="136">
        <f>IF(E18599="N2O",H18599*About!$B$99,IF('EPA non-CO2 Data'!E18599="CH4",'EPA non-CO2 Data'!H18599*About!$B$98,1))</f>
        <v>80.549501130132384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09</v>
      </c>
      <c r="C18600" s="136" t="s">
        <v>1010</v>
      </c>
      <c r="D18600" s="136" t="s">
        <v>1011</v>
      </c>
      <c r="E18600" s="136" t="s">
        <v>881</v>
      </c>
      <c r="F18600" s="136">
        <v>2017</v>
      </c>
      <c r="G18600" s="136" t="s">
        <v>935</v>
      </c>
      <c r="H18600" s="136">
        <v>36.390240253053904</v>
      </c>
      <c r="I18600" s="136">
        <f>IF(E18600="N2O",H18600*About!$B$99,IF('EPA non-CO2 Data'!E18600="CH4",'EPA non-CO2 Data'!H18600*About!$B$98,1))</f>
        <v>40.757069083420376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09</v>
      </c>
      <c r="C18601" s="136" t="s">
        <v>1010</v>
      </c>
      <c r="D18601" s="136" t="s">
        <v>1012</v>
      </c>
      <c r="E18601" s="136" t="s">
        <v>881</v>
      </c>
      <c r="F18601" s="136">
        <v>2017</v>
      </c>
      <c r="G18601" s="136" t="s">
        <v>935</v>
      </c>
      <c r="H18601" s="136">
        <v>72.230200440418699</v>
      </c>
      <c r="I18601" s="136">
        <f>IF(E18601="N2O",H18601*About!$B$99,IF('EPA non-CO2 Data'!E18601="CH4",'EPA non-CO2 Data'!H18601*About!$B$98,1))</f>
        <v>80.897824493268956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09</v>
      </c>
      <c r="C18602" s="136" t="s">
        <v>1010</v>
      </c>
      <c r="D18602" s="136" t="s">
        <v>1011</v>
      </c>
      <c r="E18602" s="136" t="s">
        <v>881</v>
      </c>
      <c r="F18602" s="136">
        <v>2018</v>
      </c>
      <c r="G18602" s="136" t="s">
        <v>935</v>
      </c>
      <c r="H18602" s="136">
        <v>37.040740996580098</v>
      </c>
      <c r="I18602" s="136">
        <f>IF(E18602="N2O",H18602*About!$B$99,IF('EPA non-CO2 Data'!E18602="CH4",'EPA non-CO2 Data'!H18602*About!$B$98,1))</f>
        <v>41.485629916169714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09</v>
      </c>
      <c r="C18603" s="136" t="s">
        <v>1010</v>
      </c>
      <c r="D18603" s="136" t="s">
        <v>1012</v>
      </c>
      <c r="E18603" s="136" t="s">
        <v>881</v>
      </c>
      <c r="F18603" s="136">
        <v>2018</v>
      </c>
      <c r="G18603" s="136" t="s">
        <v>935</v>
      </c>
      <c r="H18603" s="136">
        <v>72.541203443219104</v>
      </c>
      <c r="I18603" s="136">
        <f>IF(E18603="N2O",H18603*About!$B$99,IF('EPA non-CO2 Data'!E18603="CH4",'EPA non-CO2 Data'!H18603*About!$B$98,1))</f>
        <v>81.246147856405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09</v>
      </c>
      <c r="C18604" s="136" t="s">
        <v>1010</v>
      </c>
      <c r="D18604" s="136" t="s">
        <v>1011</v>
      </c>
      <c r="E18604" s="136" t="s">
        <v>881</v>
      </c>
      <c r="F18604" s="136">
        <v>2019</v>
      </c>
      <c r="G18604" s="136" t="s">
        <v>935</v>
      </c>
      <c r="H18604" s="136">
        <v>37.691241740106399</v>
      </c>
      <c r="I18604" s="136">
        <f>IF(E18604="N2O",H18604*About!$B$99,IF('EPA non-CO2 Data'!E18604="CH4",'EPA non-CO2 Data'!H18604*About!$B$98,1))</f>
        <v>42.214190748919172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09</v>
      </c>
      <c r="C18605" s="136" t="s">
        <v>1010</v>
      </c>
      <c r="D18605" s="136" t="s">
        <v>1012</v>
      </c>
      <c r="E18605" s="136" t="s">
        <v>881</v>
      </c>
      <c r="F18605" s="136">
        <v>2019</v>
      </c>
      <c r="G18605" s="136" t="s">
        <v>935</v>
      </c>
      <c r="H18605" s="136">
        <v>72.852206446019593</v>
      </c>
      <c r="I18605" s="136">
        <f>IF(E18605="N2O",H18605*About!$B$99,IF('EPA non-CO2 Data'!E18605="CH4",'EPA non-CO2 Data'!H18605*About!$B$98,1))</f>
        <v>81.594471219541958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09</v>
      </c>
      <c r="C18606" s="136" t="s">
        <v>1010</v>
      </c>
      <c r="D18606" s="136" t="s">
        <v>1011</v>
      </c>
      <c r="E18606" s="136" t="s">
        <v>881</v>
      </c>
      <c r="F18606" s="136">
        <v>2020</v>
      </c>
      <c r="G18606" s="136" t="s">
        <v>935</v>
      </c>
      <c r="H18606" s="136">
        <v>38.3417424836327</v>
      </c>
      <c r="I18606" s="136">
        <f>IF(E18606="N2O",H18606*About!$B$99,IF('EPA non-CO2 Data'!E18606="CH4",'EPA non-CO2 Data'!H18606*About!$B$98,1))</f>
        <v>42.942751581668631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09</v>
      </c>
      <c r="C18607" s="136" t="s">
        <v>1010</v>
      </c>
      <c r="D18607" s="136" t="s">
        <v>1012</v>
      </c>
      <c r="E18607" s="136" t="s">
        <v>881</v>
      </c>
      <c r="F18607" s="136">
        <v>2020</v>
      </c>
      <c r="G18607" s="136" t="s">
        <v>935</v>
      </c>
      <c r="H18607" s="136">
        <v>73.163209448819998</v>
      </c>
      <c r="I18607" s="136">
        <f>IF(E18607="N2O",H18607*About!$B$99,IF('EPA non-CO2 Data'!E18607="CH4",'EPA non-CO2 Data'!H18607*About!$B$98,1))</f>
        <v>81.942794582678403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09</v>
      </c>
      <c r="C18608" s="136" t="s">
        <v>1010</v>
      </c>
      <c r="D18608" s="136" t="s">
        <v>1011</v>
      </c>
      <c r="E18608" s="136" t="s">
        <v>881</v>
      </c>
      <c r="F18608" s="136">
        <v>2021</v>
      </c>
      <c r="G18608" s="136" t="s">
        <v>935</v>
      </c>
      <c r="H18608" s="136">
        <v>39.108747552860699</v>
      </c>
      <c r="I18608" s="136">
        <f>IF(E18608="N2O",H18608*About!$B$99,IF('EPA non-CO2 Data'!E18608="CH4",'EPA non-CO2 Data'!H18608*About!$B$98,1))</f>
        <v>43.801797259203987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09</v>
      </c>
      <c r="C18609" s="136" t="s">
        <v>1010</v>
      </c>
      <c r="D18609" s="136" t="s">
        <v>1012</v>
      </c>
      <c r="E18609" s="136" t="s">
        <v>881</v>
      </c>
      <c r="F18609" s="136">
        <v>2021</v>
      </c>
      <c r="G18609" s="136" t="s">
        <v>935</v>
      </c>
      <c r="H18609" s="136">
        <v>73.566023339856102</v>
      </c>
      <c r="I18609" s="136">
        <f>IF(E18609="N2O",H18609*About!$B$99,IF('EPA non-CO2 Data'!E18609="CH4",'EPA non-CO2 Data'!H18609*About!$B$98,1))</f>
        <v>82.393946140638846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09</v>
      </c>
      <c r="C18610" s="136" t="s">
        <v>1010</v>
      </c>
      <c r="D18610" s="136" t="s">
        <v>1011</v>
      </c>
      <c r="E18610" s="136" t="s">
        <v>881</v>
      </c>
      <c r="F18610" s="136">
        <v>2022</v>
      </c>
      <c r="G18610" s="136" t="s">
        <v>935</v>
      </c>
      <c r="H18610" s="136">
        <v>39.875752622088797</v>
      </c>
      <c r="I18610" s="136">
        <f>IF(E18610="N2O",H18610*About!$B$99,IF('EPA non-CO2 Data'!E18610="CH4",'EPA non-CO2 Data'!H18610*About!$B$98,1))</f>
        <v>44.660842936739456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09</v>
      </c>
      <c r="C18611" s="136" t="s">
        <v>1010</v>
      </c>
      <c r="D18611" s="136" t="s">
        <v>1012</v>
      </c>
      <c r="E18611" s="136" t="s">
        <v>881</v>
      </c>
      <c r="F18611" s="136">
        <v>2022</v>
      </c>
      <c r="G18611" s="136" t="s">
        <v>935</v>
      </c>
      <c r="H18611" s="136">
        <v>73.968837230892206</v>
      </c>
      <c r="I18611" s="136">
        <f>IF(E18611="N2O",H18611*About!$B$99,IF('EPA non-CO2 Data'!E18611="CH4",'EPA non-CO2 Data'!H18611*About!$B$98,1))</f>
        <v>82.845097698599275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09</v>
      </c>
      <c r="C18612" s="136" t="s">
        <v>1010</v>
      </c>
      <c r="D18612" s="136" t="s">
        <v>1011</v>
      </c>
      <c r="E18612" s="136" t="s">
        <v>881</v>
      </c>
      <c r="F18612" s="136">
        <v>2023</v>
      </c>
      <c r="G18612" s="136" t="s">
        <v>935</v>
      </c>
      <c r="H18612" s="136">
        <v>40.642757691316802</v>
      </c>
      <c r="I18612" s="136">
        <f>IF(E18612="N2O",H18612*About!$B$99,IF('EPA non-CO2 Data'!E18612="CH4",'EPA non-CO2 Data'!H18612*About!$B$98,1))</f>
        <v>45.519888614274826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09</v>
      </c>
      <c r="C18613" s="136" t="s">
        <v>1010</v>
      </c>
      <c r="D18613" s="136" t="s">
        <v>1012</v>
      </c>
      <c r="E18613" s="136" t="s">
        <v>881</v>
      </c>
      <c r="F18613" s="136">
        <v>2023</v>
      </c>
      <c r="G18613" s="136" t="s">
        <v>935</v>
      </c>
      <c r="H18613" s="136">
        <v>74.371651121928295</v>
      </c>
      <c r="I18613" s="136">
        <f>IF(E18613="N2O",H18613*About!$B$99,IF('EPA non-CO2 Data'!E18613="CH4",'EPA non-CO2 Data'!H18613*About!$B$98,1))</f>
        <v>83.29624925655970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09</v>
      </c>
      <c r="C18614" s="136" t="s">
        <v>1010</v>
      </c>
      <c r="D18614" s="136" t="s">
        <v>1011</v>
      </c>
      <c r="E18614" s="136" t="s">
        <v>881</v>
      </c>
      <c r="F18614" s="136">
        <v>2024</v>
      </c>
      <c r="G18614" s="136" t="s">
        <v>935</v>
      </c>
      <c r="H18614" s="136">
        <v>41.409762760544801</v>
      </c>
      <c r="I18614" s="136">
        <f>IF(E18614="N2O",H18614*About!$B$99,IF('EPA non-CO2 Data'!E18614="CH4",'EPA non-CO2 Data'!H18614*About!$B$98,1))</f>
        <v>46.378934291810182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09</v>
      </c>
      <c r="C18615" s="136" t="s">
        <v>1010</v>
      </c>
      <c r="D18615" s="136" t="s">
        <v>1012</v>
      </c>
      <c r="E18615" s="136" t="s">
        <v>881</v>
      </c>
      <c r="F18615" s="136">
        <v>2024</v>
      </c>
      <c r="G18615" s="136" t="s">
        <v>935</v>
      </c>
      <c r="H18615" s="136">
        <v>74.774465012964498</v>
      </c>
      <c r="I18615" s="136">
        <f>IF(E18615="N2O",H18615*About!$B$99,IF('EPA non-CO2 Data'!E18615="CH4",'EPA non-CO2 Data'!H18615*About!$B$98,1))</f>
        <v>83.74740081452024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09</v>
      </c>
      <c r="C18616" s="136" t="s">
        <v>1010</v>
      </c>
      <c r="D18616" s="136" t="s">
        <v>1011</v>
      </c>
      <c r="E18616" s="136" t="s">
        <v>881</v>
      </c>
      <c r="F18616" s="136">
        <v>2025</v>
      </c>
      <c r="G18616" s="136" t="s">
        <v>935</v>
      </c>
      <c r="H18616" s="136">
        <v>42.176767829772899</v>
      </c>
      <c r="I18616" s="136">
        <f>IF(E18616="N2O",H18616*About!$B$99,IF('EPA non-CO2 Data'!E18616="CH4",'EPA non-CO2 Data'!H18616*About!$B$98,1))</f>
        <v>47.237979969345652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09</v>
      </c>
      <c r="C18617" s="136" t="s">
        <v>1010</v>
      </c>
      <c r="D18617" s="136" t="s">
        <v>1012</v>
      </c>
      <c r="E18617" s="136" t="s">
        <v>881</v>
      </c>
      <c r="F18617" s="136">
        <v>2025</v>
      </c>
      <c r="G18617" s="136" t="s">
        <v>935</v>
      </c>
      <c r="H18617" s="136">
        <v>75.177278904000602</v>
      </c>
      <c r="I18617" s="136">
        <f>IF(E18617="N2O",H18617*About!$B$99,IF('EPA non-CO2 Data'!E18617="CH4",'EPA non-CO2 Data'!H18617*About!$B$98,1))</f>
        <v>84.198552372480677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09</v>
      </c>
      <c r="C18618" s="136" t="s">
        <v>1010</v>
      </c>
      <c r="D18618" s="136" t="s">
        <v>1011</v>
      </c>
      <c r="E18618" s="136" t="s">
        <v>881</v>
      </c>
      <c r="F18618" s="136">
        <v>2026</v>
      </c>
      <c r="G18618" s="136" t="s">
        <v>935</v>
      </c>
      <c r="H18618" s="136">
        <v>43.054109572860902</v>
      </c>
      <c r="I18618" s="136">
        <f>IF(E18618="N2O",H18618*About!$B$99,IF('EPA non-CO2 Data'!E18618="CH4",'EPA non-CO2 Data'!H18618*About!$B$98,1))</f>
        <v>48.220602721604216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09</v>
      </c>
      <c r="C18619" s="136" t="s">
        <v>1010</v>
      </c>
      <c r="D18619" s="136" t="s">
        <v>1012</v>
      </c>
      <c r="E18619" s="136" t="s">
        <v>881</v>
      </c>
      <c r="F18619" s="136">
        <v>2026</v>
      </c>
      <c r="G18619" s="136" t="s">
        <v>935</v>
      </c>
      <c r="H18619" s="136">
        <v>75.622490256274801</v>
      </c>
      <c r="I18619" s="136">
        <f>IF(E18619="N2O",H18619*About!$B$99,IF('EPA non-CO2 Data'!E18619="CH4",'EPA non-CO2 Data'!H18619*About!$B$98,1))</f>
        <v>84.69718908702778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09</v>
      </c>
      <c r="C18620" s="136" t="s">
        <v>1010</v>
      </c>
      <c r="D18620" s="136" t="s">
        <v>1011</v>
      </c>
      <c r="E18620" s="136" t="s">
        <v>881</v>
      </c>
      <c r="F18620" s="136">
        <v>2027</v>
      </c>
      <c r="G18620" s="136" t="s">
        <v>935</v>
      </c>
      <c r="H18620" s="136">
        <v>43.931451315948799</v>
      </c>
      <c r="I18620" s="136">
        <f>IF(E18620="N2O",H18620*About!$B$99,IF('EPA non-CO2 Data'!E18620="CH4",'EPA non-CO2 Data'!H18620*About!$B$98,1))</f>
        <v>49.20322547386265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09</v>
      </c>
      <c r="C18621" s="136" t="s">
        <v>1010</v>
      </c>
      <c r="D18621" s="136" t="s">
        <v>1012</v>
      </c>
      <c r="E18621" s="136" t="s">
        <v>881</v>
      </c>
      <c r="F18621" s="136">
        <v>2027</v>
      </c>
      <c r="G18621" s="136" t="s">
        <v>935</v>
      </c>
      <c r="H18621" s="136">
        <v>76.067701608548902</v>
      </c>
      <c r="I18621" s="136">
        <f>IF(E18621="N2O",H18621*About!$B$99,IF('EPA non-CO2 Data'!E18621="CH4",'EPA non-CO2 Data'!H18621*About!$B$98,1))</f>
        <v>85.195825801574784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09</v>
      </c>
      <c r="C18622" s="136" t="s">
        <v>1010</v>
      </c>
      <c r="D18622" s="136" t="s">
        <v>1011</v>
      </c>
      <c r="E18622" s="136" t="s">
        <v>881</v>
      </c>
      <c r="F18622" s="136">
        <v>2028</v>
      </c>
      <c r="G18622" s="136" t="s">
        <v>935</v>
      </c>
      <c r="H18622" s="136">
        <v>44.808793059036802</v>
      </c>
      <c r="I18622" s="136">
        <f>IF(E18622="N2O",H18622*About!$B$99,IF('EPA non-CO2 Data'!E18622="CH4",'EPA non-CO2 Data'!H18622*About!$B$98,1))</f>
        <v>50.185848226121223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09</v>
      </c>
      <c r="C18623" s="136" t="s">
        <v>1010</v>
      </c>
      <c r="D18623" s="136" t="s">
        <v>1012</v>
      </c>
      <c r="E18623" s="136" t="s">
        <v>881</v>
      </c>
      <c r="F18623" s="136">
        <v>2028</v>
      </c>
      <c r="G18623" s="136" t="s">
        <v>935</v>
      </c>
      <c r="H18623" s="136">
        <v>76.512912960823201</v>
      </c>
      <c r="I18623" s="136">
        <f>IF(E18623="N2O",H18623*About!$B$99,IF('EPA non-CO2 Data'!E18623="CH4",'EPA non-CO2 Data'!H18623*About!$B$98,1))</f>
        <v>85.694462516121988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09</v>
      </c>
      <c r="C18624" s="136" t="s">
        <v>1010</v>
      </c>
      <c r="D18624" s="136" t="s">
        <v>1011</v>
      </c>
      <c r="E18624" s="136" t="s">
        <v>881</v>
      </c>
      <c r="F18624" s="136">
        <v>2029</v>
      </c>
      <c r="G18624" s="136" t="s">
        <v>935</v>
      </c>
      <c r="H18624" s="136">
        <v>45.686134802124698</v>
      </c>
      <c r="I18624" s="136">
        <f>IF(E18624="N2O",H18624*About!$B$99,IF('EPA non-CO2 Data'!E18624="CH4",'EPA non-CO2 Data'!H18624*About!$B$98,1))</f>
        <v>51.168470978379666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09</v>
      </c>
      <c r="C18625" s="136" t="s">
        <v>1010</v>
      </c>
      <c r="D18625" s="136" t="s">
        <v>1012</v>
      </c>
      <c r="E18625" s="136" t="s">
        <v>881</v>
      </c>
      <c r="F18625" s="136">
        <v>2029</v>
      </c>
      <c r="G18625" s="136" t="s">
        <v>935</v>
      </c>
      <c r="H18625" s="136">
        <v>76.958124313097301</v>
      </c>
      <c r="I18625" s="136">
        <f>IF(E18625="N2O",H18625*About!$B$99,IF('EPA non-CO2 Data'!E18625="CH4",'EPA non-CO2 Data'!H18625*About!$B$98,1))</f>
        <v>86.193099230668992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09</v>
      </c>
      <c r="C18626" s="136" t="s">
        <v>1010</v>
      </c>
      <c r="D18626" s="136" t="s">
        <v>1011</v>
      </c>
      <c r="E18626" s="136" t="s">
        <v>881</v>
      </c>
      <c r="F18626" s="136">
        <v>2030</v>
      </c>
      <c r="G18626" s="136" t="s">
        <v>935</v>
      </c>
      <c r="H18626" s="136">
        <v>46.563476545212701</v>
      </c>
      <c r="I18626" s="136">
        <f>IF(E18626="N2O",H18626*About!$B$99,IF('EPA non-CO2 Data'!E18626="CH4",'EPA non-CO2 Data'!H18626*About!$B$98,1))</f>
        <v>52.15109373063823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09</v>
      </c>
      <c r="C18627" s="136" t="s">
        <v>1010</v>
      </c>
      <c r="D18627" s="136" t="s">
        <v>1012</v>
      </c>
      <c r="E18627" s="136" t="s">
        <v>881</v>
      </c>
      <c r="F18627" s="136">
        <v>2030</v>
      </c>
      <c r="G18627" s="136" t="s">
        <v>935</v>
      </c>
      <c r="H18627" s="136">
        <v>77.4033356653715</v>
      </c>
      <c r="I18627" s="136">
        <f>IF(E18627="N2O",H18627*About!$B$99,IF('EPA non-CO2 Data'!E18627="CH4",'EPA non-CO2 Data'!H18627*About!$B$98,1))</f>
        <v>86.69173594521609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09</v>
      </c>
      <c r="C18628" s="136" t="s">
        <v>1010</v>
      </c>
      <c r="D18628" s="136" t="s">
        <v>1011</v>
      </c>
      <c r="E18628" s="136" t="s">
        <v>881</v>
      </c>
      <c r="F18628" s="136">
        <v>2031</v>
      </c>
      <c r="G18628" s="136" t="s">
        <v>935</v>
      </c>
      <c r="H18628" s="136">
        <v>47.561412484492998</v>
      </c>
      <c r="I18628" s="136">
        <f>IF(E18628="N2O",H18628*About!$B$99,IF('EPA non-CO2 Data'!E18628="CH4",'EPA non-CO2 Data'!H18628*About!$B$98,1))</f>
        <v>53.268781982632163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09</v>
      </c>
      <c r="C18629" s="136" t="s">
        <v>1010</v>
      </c>
      <c r="D18629" s="136" t="s">
        <v>1012</v>
      </c>
      <c r="E18629" s="136" t="s">
        <v>881</v>
      </c>
      <c r="F18629" s="136">
        <v>2031</v>
      </c>
      <c r="G18629" s="136" t="s">
        <v>935</v>
      </c>
      <c r="H18629" s="136">
        <v>77.858360716363805</v>
      </c>
      <c r="I18629" s="136">
        <f>IF(E18629="N2O",H18629*About!$B$99,IF('EPA non-CO2 Data'!E18629="CH4",'EPA non-CO2 Data'!H18629*About!$B$98,1))</f>
        <v>87.201364002327466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09</v>
      </c>
      <c r="C18630" s="136" t="s">
        <v>1010</v>
      </c>
      <c r="D18630" s="136" t="s">
        <v>1011</v>
      </c>
      <c r="E18630" s="136" t="s">
        <v>881</v>
      </c>
      <c r="F18630" s="136">
        <v>2032</v>
      </c>
      <c r="G18630" s="136" t="s">
        <v>935</v>
      </c>
      <c r="H18630" s="136">
        <v>48.559348423773201</v>
      </c>
      <c r="I18630" s="136">
        <f>IF(E18630="N2O",H18630*About!$B$99,IF('EPA non-CO2 Data'!E18630="CH4",'EPA non-CO2 Data'!H18630*About!$B$98,1))</f>
        <v>54.386470234625989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09</v>
      </c>
      <c r="C18631" s="136" t="s">
        <v>1010</v>
      </c>
      <c r="D18631" s="136" t="s">
        <v>1012</v>
      </c>
      <c r="E18631" s="136" t="s">
        <v>881</v>
      </c>
      <c r="F18631" s="136">
        <v>2032</v>
      </c>
      <c r="G18631" s="136" t="s">
        <v>935</v>
      </c>
      <c r="H18631" s="136">
        <v>78.313385767356095</v>
      </c>
      <c r="I18631" s="136">
        <f>IF(E18631="N2O",H18631*About!$B$99,IF('EPA non-CO2 Data'!E18631="CH4",'EPA non-CO2 Data'!H18631*About!$B$98,1))</f>
        <v>87.710992059438837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09</v>
      </c>
      <c r="C18632" s="136" t="s">
        <v>1010</v>
      </c>
      <c r="D18632" s="136" t="s">
        <v>1011</v>
      </c>
      <c r="E18632" s="136" t="s">
        <v>881</v>
      </c>
      <c r="F18632" s="136">
        <v>2033</v>
      </c>
      <c r="G18632" s="136" t="s">
        <v>935</v>
      </c>
      <c r="H18632" s="136">
        <v>49.557284363053498</v>
      </c>
      <c r="I18632" s="136">
        <f>IF(E18632="N2O",H18632*About!$B$99,IF('EPA non-CO2 Data'!E18632="CH4",'EPA non-CO2 Data'!H18632*About!$B$98,1))</f>
        <v>55.504158486619922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09</v>
      </c>
      <c r="C18633" s="136" t="s">
        <v>1010</v>
      </c>
      <c r="D18633" s="136" t="s">
        <v>1012</v>
      </c>
      <c r="E18633" s="136" t="s">
        <v>881</v>
      </c>
      <c r="F18633" s="136">
        <v>2033</v>
      </c>
      <c r="G18633" s="136" t="s">
        <v>935</v>
      </c>
      <c r="H18633" s="136">
        <v>78.7684108183483</v>
      </c>
      <c r="I18633" s="136">
        <f>IF(E18633="N2O",H18633*About!$B$99,IF('EPA non-CO2 Data'!E18633="CH4",'EPA non-CO2 Data'!H18633*About!$B$98,1))</f>
        <v>88.220620116550108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09</v>
      </c>
      <c r="C18634" s="136" t="s">
        <v>1010</v>
      </c>
      <c r="D18634" s="136" t="s">
        <v>1011</v>
      </c>
      <c r="E18634" s="136" t="s">
        <v>881</v>
      </c>
      <c r="F18634" s="136">
        <v>2034</v>
      </c>
      <c r="G18634" s="136" t="s">
        <v>935</v>
      </c>
      <c r="H18634" s="136">
        <v>50.555220302333801</v>
      </c>
      <c r="I18634" s="136">
        <f>IF(E18634="N2O",H18634*About!$B$99,IF('EPA non-CO2 Data'!E18634="CH4",'EPA non-CO2 Data'!H18634*About!$B$98,1))</f>
        <v>56.62184673861386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09</v>
      </c>
      <c r="C18635" s="136" t="s">
        <v>1010</v>
      </c>
      <c r="D18635" s="136" t="s">
        <v>1012</v>
      </c>
      <c r="E18635" s="136" t="s">
        <v>881</v>
      </c>
      <c r="F18635" s="136">
        <v>2034</v>
      </c>
      <c r="G18635" s="136" t="s">
        <v>935</v>
      </c>
      <c r="H18635" s="136">
        <v>79.223435869340605</v>
      </c>
      <c r="I18635" s="136">
        <f>IF(E18635="N2O",H18635*About!$B$99,IF('EPA non-CO2 Data'!E18635="CH4",'EPA non-CO2 Data'!H18635*About!$B$98,1))</f>
        <v>88.730248173661479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09</v>
      </c>
      <c r="C18636" s="136" t="s">
        <v>1010</v>
      </c>
      <c r="D18636" s="136" t="s">
        <v>1011</v>
      </c>
      <c r="E18636" s="136" t="s">
        <v>881</v>
      </c>
      <c r="F18636" s="136">
        <v>2035</v>
      </c>
      <c r="G18636" s="136" t="s">
        <v>935</v>
      </c>
      <c r="H18636" s="136">
        <v>51.553156241613998</v>
      </c>
      <c r="I18636" s="136">
        <f>IF(E18636="N2O",H18636*About!$B$99,IF('EPA non-CO2 Data'!E18636="CH4",'EPA non-CO2 Data'!H18636*About!$B$98,1))</f>
        <v>57.7395349906076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09</v>
      </c>
      <c r="C18637" s="136" t="s">
        <v>1010</v>
      </c>
      <c r="D18637" s="136" t="s">
        <v>1012</v>
      </c>
      <c r="E18637" s="136" t="s">
        <v>881</v>
      </c>
      <c r="F18637" s="136">
        <v>2035</v>
      </c>
      <c r="G18637" s="136" t="s">
        <v>935</v>
      </c>
      <c r="H18637" s="136">
        <v>79.678460920332896</v>
      </c>
      <c r="I18637" s="136">
        <f>IF(E18637="N2O",H18637*About!$B$99,IF('EPA non-CO2 Data'!E18637="CH4",'EPA non-CO2 Data'!H18637*About!$B$98,1))</f>
        <v>89.23987623077285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09</v>
      </c>
      <c r="C18638" s="136" t="s">
        <v>1010</v>
      </c>
      <c r="D18638" s="136" t="s">
        <v>1011</v>
      </c>
      <c r="E18638" s="136" t="s">
        <v>881</v>
      </c>
      <c r="F18638" s="136">
        <v>2036</v>
      </c>
      <c r="G18638" s="136" t="s">
        <v>935</v>
      </c>
      <c r="H18638" s="136">
        <v>52.652244848508403</v>
      </c>
      <c r="I18638" s="136">
        <f>IF(E18638="N2O",H18638*About!$B$99,IF('EPA non-CO2 Data'!E18638="CH4",'EPA non-CO2 Data'!H18638*About!$B$98,1))</f>
        <v>58.970514230329414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09</v>
      </c>
      <c r="C18639" s="136" t="s">
        <v>1010</v>
      </c>
      <c r="D18639" s="136" t="s">
        <v>1012</v>
      </c>
      <c r="E18639" s="136" t="s">
        <v>881</v>
      </c>
      <c r="F18639" s="136">
        <v>2036</v>
      </c>
      <c r="G18639" s="136" t="s">
        <v>935</v>
      </c>
      <c r="H18639" s="136">
        <v>80.123588733257407</v>
      </c>
      <c r="I18639" s="136">
        <f>IF(E18639="N2O",H18639*About!$B$99,IF('EPA non-CO2 Data'!E18639="CH4",'EPA non-CO2 Data'!H18639*About!$B$98,1))</f>
        <v>89.738419381248306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09</v>
      </c>
      <c r="C18640" s="136" t="s">
        <v>1010</v>
      </c>
      <c r="D18640" s="136" t="s">
        <v>1011</v>
      </c>
      <c r="E18640" s="136" t="s">
        <v>881</v>
      </c>
      <c r="F18640" s="136">
        <v>2037</v>
      </c>
      <c r="G18640" s="136" t="s">
        <v>935</v>
      </c>
      <c r="H18640" s="136">
        <v>53.751333455402801</v>
      </c>
      <c r="I18640" s="136">
        <f>IF(E18640="N2O",H18640*About!$B$99,IF('EPA non-CO2 Data'!E18640="CH4",'EPA non-CO2 Data'!H18640*About!$B$98,1))</f>
        <v>60.20149347005114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09</v>
      </c>
      <c r="C18641" s="136" t="s">
        <v>1010</v>
      </c>
      <c r="D18641" s="136" t="s">
        <v>1012</v>
      </c>
      <c r="E18641" s="136" t="s">
        <v>881</v>
      </c>
      <c r="F18641" s="136">
        <v>2037</v>
      </c>
      <c r="G18641" s="136" t="s">
        <v>935</v>
      </c>
      <c r="H18641" s="136">
        <v>80.568716546182003</v>
      </c>
      <c r="I18641" s="136">
        <f>IF(E18641="N2O",H18641*About!$B$99,IF('EPA non-CO2 Data'!E18641="CH4",'EPA non-CO2 Data'!H18641*About!$B$98,1))</f>
        <v>90.236962531723847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09</v>
      </c>
      <c r="C18642" s="136" t="s">
        <v>1010</v>
      </c>
      <c r="D18642" s="136" t="s">
        <v>1011</v>
      </c>
      <c r="E18642" s="136" t="s">
        <v>881</v>
      </c>
      <c r="F18642" s="136">
        <v>2038</v>
      </c>
      <c r="G18642" s="136" t="s">
        <v>935</v>
      </c>
      <c r="H18642" s="136">
        <v>54.850422062297199</v>
      </c>
      <c r="I18642" s="136">
        <f>IF(E18642="N2O",H18642*About!$B$99,IF('EPA non-CO2 Data'!E18642="CH4",'EPA non-CO2 Data'!H18642*About!$B$98,1))</f>
        <v>61.432472709772867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09</v>
      </c>
      <c r="C18643" s="136" t="s">
        <v>1010</v>
      </c>
      <c r="D18643" s="136" t="s">
        <v>1012</v>
      </c>
      <c r="E18643" s="136" t="s">
        <v>881</v>
      </c>
      <c r="F18643" s="136">
        <v>2038</v>
      </c>
      <c r="G18643" s="136" t="s">
        <v>935</v>
      </c>
      <c r="H18643" s="136">
        <v>81.0138443591065</v>
      </c>
      <c r="I18643" s="136">
        <f>IF(E18643="N2O",H18643*About!$B$99,IF('EPA non-CO2 Data'!E18643="CH4",'EPA non-CO2 Data'!H18643*About!$B$98,1))</f>
        <v>90.735505682199289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09</v>
      </c>
      <c r="C18644" s="136" t="s">
        <v>1010</v>
      </c>
      <c r="D18644" s="136" t="s">
        <v>1011</v>
      </c>
      <c r="E18644" s="136" t="s">
        <v>881</v>
      </c>
      <c r="F18644" s="136">
        <v>2039</v>
      </c>
      <c r="G18644" s="136" t="s">
        <v>935</v>
      </c>
      <c r="H18644" s="136">
        <v>55.949510669191604</v>
      </c>
      <c r="I18644" s="136">
        <f>IF(E18644="N2O",H18644*About!$B$99,IF('EPA non-CO2 Data'!E18644="CH4",'EPA non-CO2 Data'!H18644*About!$B$98,1))</f>
        <v>62.663451949494601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09</v>
      </c>
      <c r="C18645" s="136" t="s">
        <v>1010</v>
      </c>
      <c r="D18645" s="136" t="s">
        <v>1012</v>
      </c>
      <c r="E18645" s="136" t="s">
        <v>881</v>
      </c>
      <c r="F18645" s="136">
        <v>2039</v>
      </c>
      <c r="G18645" s="136" t="s">
        <v>935</v>
      </c>
      <c r="H18645" s="136">
        <v>81.458972172030997</v>
      </c>
      <c r="I18645" s="136">
        <f>IF(E18645="N2O",H18645*About!$B$99,IF('EPA non-CO2 Data'!E18645="CH4",'EPA non-CO2 Data'!H18645*About!$B$98,1))</f>
        <v>91.234048832674731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09</v>
      </c>
      <c r="C18646" s="136" t="s">
        <v>1010</v>
      </c>
      <c r="D18646" s="136" t="s">
        <v>1011</v>
      </c>
      <c r="E18646" s="136" t="s">
        <v>881</v>
      </c>
      <c r="F18646" s="136">
        <v>2040</v>
      </c>
      <c r="G18646" s="136" t="s">
        <v>935</v>
      </c>
      <c r="H18646" s="136">
        <v>57.048599276086001</v>
      </c>
      <c r="I18646" s="136">
        <f>IF(E18646="N2O",H18646*About!$B$99,IF('EPA non-CO2 Data'!E18646="CH4",'EPA non-CO2 Data'!H18646*About!$B$98,1))</f>
        <v>63.894431189216327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09</v>
      </c>
      <c r="C18647" s="136" t="s">
        <v>1010</v>
      </c>
      <c r="D18647" s="136" t="s">
        <v>1012</v>
      </c>
      <c r="E18647" s="136" t="s">
        <v>881</v>
      </c>
      <c r="F18647" s="136">
        <v>2040</v>
      </c>
      <c r="G18647" s="136" t="s">
        <v>935</v>
      </c>
      <c r="H18647" s="136">
        <v>81.904099984955593</v>
      </c>
      <c r="I18647" s="136">
        <f>IF(E18647="N2O",H18647*About!$B$99,IF('EPA non-CO2 Data'!E18647="CH4",'EPA non-CO2 Data'!H18647*About!$B$98,1))</f>
        <v>91.732591983150272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09</v>
      </c>
      <c r="C18648" s="136" t="s">
        <v>1010</v>
      </c>
      <c r="D18648" s="136" t="s">
        <v>1011</v>
      </c>
      <c r="E18648" s="136" t="s">
        <v>881</v>
      </c>
      <c r="F18648" s="136">
        <v>2041</v>
      </c>
      <c r="G18648" s="136" t="s">
        <v>935</v>
      </c>
      <c r="H18648" s="136">
        <v>58.204622467007802</v>
      </c>
      <c r="I18648" s="136">
        <f>IF(E18648="N2O",H18648*About!$B$99,IF('EPA non-CO2 Data'!E18648="CH4",'EPA non-CO2 Data'!H18648*About!$B$98,1))</f>
        <v>65.18917716304874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09</v>
      </c>
      <c r="C18649" s="136" t="s">
        <v>1010</v>
      </c>
      <c r="D18649" s="136" t="s">
        <v>1012</v>
      </c>
      <c r="E18649" s="136" t="s">
        <v>881</v>
      </c>
      <c r="F18649" s="136">
        <v>2041</v>
      </c>
      <c r="G18649" s="136" t="s">
        <v>935</v>
      </c>
      <c r="H18649" s="136">
        <v>82.330359356255201</v>
      </c>
      <c r="I18649" s="136">
        <f>IF(E18649="N2O",H18649*About!$B$99,IF('EPA non-CO2 Data'!E18649="CH4",'EPA non-CO2 Data'!H18649*About!$B$98,1))</f>
        <v>92.210002479005837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09</v>
      </c>
      <c r="C18650" s="136" t="s">
        <v>1010</v>
      </c>
      <c r="D18650" s="136" t="s">
        <v>1011</v>
      </c>
      <c r="E18650" s="136" t="s">
        <v>881</v>
      </c>
      <c r="F18650" s="136">
        <v>2042</v>
      </c>
      <c r="G18650" s="136" t="s">
        <v>935</v>
      </c>
      <c r="H18650" s="136">
        <v>59.360645657929602</v>
      </c>
      <c r="I18650" s="136">
        <f>IF(E18650="N2O",H18650*About!$B$99,IF('EPA non-CO2 Data'!E18650="CH4",'EPA non-CO2 Data'!H18650*About!$B$98,1))</f>
        <v>66.48392313688116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09</v>
      </c>
      <c r="C18651" s="136" t="s">
        <v>1010</v>
      </c>
      <c r="D18651" s="136" t="s">
        <v>1012</v>
      </c>
      <c r="E18651" s="136" t="s">
        <v>881</v>
      </c>
      <c r="F18651" s="136">
        <v>2042</v>
      </c>
      <c r="G18651" s="136" t="s">
        <v>935</v>
      </c>
      <c r="H18651" s="136">
        <v>82.756618727554695</v>
      </c>
      <c r="I18651" s="136">
        <f>IF(E18651="N2O",H18651*About!$B$99,IF('EPA non-CO2 Data'!E18651="CH4",'EPA non-CO2 Data'!H18651*About!$B$98,1))</f>
        <v>92.68741297486127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09</v>
      </c>
      <c r="C18652" s="136" t="s">
        <v>1010</v>
      </c>
      <c r="D18652" s="136" t="s">
        <v>1011</v>
      </c>
      <c r="E18652" s="136" t="s">
        <v>881</v>
      </c>
      <c r="F18652" s="136">
        <v>2043</v>
      </c>
      <c r="G18652" s="136" t="s">
        <v>935</v>
      </c>
      <c r="H18652" s="136">
        <v>60.516668848851303</v>
      </c>
      <c r="I18652" s="136">
        <f>IF(E18652="N2O",H18652*About!$B$99,IF('EPA non-CO2 Data'!E18652="CH4",'EPA non-CO2 Data'!H18652*About!$B$98,1))</f>
        <v>67.778669110713466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09</v>
      </c>
      <c r="C18653" s="136" t="s">
        <v>1010</v>
      </c>
      <c r="D18653" s="136" t="s">
        <v>1012</v>
      </c>
      <c r="E18653" s="136" t="s">
        <v>881</v>
      </c>
      <c r="F18653" s="136">
        <v>2043</v>
      </c>
      <c r="G18653" s="136" t="s">
        <v>935</v>
      </c>
      <c r="H18653" s="136">
        <v>83.182878098854303</v>
      </c>
      <c r="I18653" s="136">
        <f>IF(E18653="N2O",H18653*About!$B$99,IF('EPA non-CO2 Data'!E18653="CH4",'EPA non-CO2 Data'!H18653*About!$B$98,1))</f>
        <v>93.164823470716826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09</v>
      </c>
      <c r="C18654" s="136" t="s">
        <v>1010</v>
      </c>
      <c r="D18654" s="136" t="s">
        <v>1011</v>
      </c>
      <c r="E18654" s="136" t="s">
        <v>881</v>
      </c>
      <c r="F18654" s="136">
        <v>2044</v>
      </c>
      <c r="G18654" s="136" t="s">
        <v>935</v>
      </c>
      <c r="H18654" s="136">
        <v>61.672692039773104</v>
      </c>
      <c r="I18654" s="136">
        <f>IF(E18654="N2O",H18654*About!$B$99,IF('EPA non-CO2 Data'!E18654="CH4",'EPA non-CO2 Data'!H18654*About!$B$98,1))</f>
        <v>69.073415084545886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09</v>
      </c>
      <c r="C18655" s="136" t="s">
        <v>1010</v>
      </c>
      <c r="D18655" s="136" t="s">
        <v>1012</v>
      </c>
      <c r="E18655" s="136" t="s">
        <v>881</v>
      </c>
      <c r="F18655" s="136">
        <v>2044</v>
      </c>
      <c r="G18655" s="136" t="s">
        <v>935</v>
      </c>
      <c r="H18655" s="136">
        <v>83.609137470153797</v>
      </c>
      <c r="I18655" s="136">
        <f>IF(E18655="N2O",H18655*About!$B$99,IF('EPA non-CO2 Data'!E18655="CH4",'EPA non-CO2 Data'!H18655*About!$B$98,1))</f>
        <v>93.642233966572263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09</v>
      </c>
      <c r="C18656" s="136" t="s">
        <v>1010</v>
      </c>
      <c r="D18656" s="136" t="s">
        <v>1011</v>
      </c>
      <c r="E18656" s="136" t="s">
        <v>881</v>
      </c>
      <c r="F18656" s="136">
        <v>2045</v>
      </c>
      <c r="G18656" s="136" t="s">
        <v>935</v>
      </c>
      <c r="H18656" s="136">
        <v>62.828715230694797</v>
      </c>
      <c r="I18656" s="136">
        <f>IF(E18656="N2O",H18656*About!$B$99,IF('EPA non-CO2 Data'!E18656="CH4",'EPA non-CO2 Data'!H18656*About!$B$98,1))</f>
        <v>70.368161058378178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09</v>
      </c>
      <c r="C18657" s="136" t="s">
        <v>1010</v>
      </c>
      <c r="D18657" s="136" t="s">
        <v>1012</v>
      </c>
      <c r="E18657" s="136" t="s">
        <v>881</v>
      </c>
      <c r="F18657" s="136">
        <v>2045</v>
      </c>
      <c r="G18657" s="136" t="s">
        <v>935</v>
      </c>
      <c r="H18657" s="136">
        <v>84.035396841453405</v>
      </c>
      <c r="I18657" s="136">
        <f>IF(E18657="N2O",H18657*About!$B$99,IF('EPA non-CO2 Data'!E18657="CH4",'EPA non-CO2 Data'!H18657*About!$B$98,1))</f>
        <v>94.119644462427829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09</v>
      </c>
      <c r="C18658" s="136" t="s">
        <v>1010</v>
      </c>
      <c r="D18658" s="136" t="s">
        <v>1011</v>
      </c>
      <c r="E18658" s="136" t="s">
        <v>881</v>
      </c>
      <c r="F18658" s="136">
        <v>2046</v>
      </c>
      <c r="G18658" s="136" t="s">
        <v>935</v>
      </c>
      <c r="H18658" s="136">
        <v>64.017818519287303</v>
      </c>
      <c r="I18658" s="136">
        <f>IF(E18658="N2O",H18658*About!$B$99,IF('EPA non-CO2 Data'!E18658="CH4",'EPA non-CO2 Data'!H18658*About!$B$98,1))</f>
        <v>71.699956741601781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09</v>
      </c>
      <c r="C18659" s="136" t="s">
        <v>1010</v>
      </c>
      <c r="D18659" s="136" t="s">
        <v>1012</v>
      </c>
      <c r="E18659" s="136" t="s">
        <v>881</v>
      </c>
      <c r="F18659" s="136">
        <v>2046</v>
      </c>
      <c r="G18659" s="136" t="s">
        <v>935</v>
      </c>
      <c r="H18659" s="136">
        <v>84.441880677664599</v>
      </c>
      <c r="I18659" s="136">
        <f>IF(E18659="N2O",H18659*About!$B$99,IF('EPA non-CO2 Data'!E18659="CH4",'EPA non-CO2 Data'!H18659*About!$B$98,1))</f>
        <v>94.574906358984364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09</v>
      </c>
      <c r="C18660" s="136" t="s">
        <v>1010</v>
      </c>
      <c r="D18660" s="136" t="s">
        <v>1011</v>
      </c>
      <c r="E18660" s="136" t="s">
        <v>881</v>
      </c>
      <c r="F18660" s="136">
        <v>2047</v>
      </c>
      <c r="G18660" s="136" t="s">
        <v>935</v>
      </c>
      <c r="H18660" s="136">
        <v>65.206921807879894</v>
      </c>
      <c r="I18660" s="136">
        <f>IF(E18660="N2O",H18660*About!$B$99,IF('EPA non-CO2 Data'!E18660="CH4",'EPA non-CO2 Data'!H18660*About!$B$98,1))</f>
        <v>73.03175242482548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09</v>
      </c>
      <c r="C18661" s="136" t="s">
        <v>1010</v>
      </c>
      <c r="D18661" s="136" t="s">
        <v>1012</v>
      </c>
      <c r="E18661" s="136" t="s">
        <v>881</v>
      </c>
      <c r="F18661" s="136">
        <v>2047</v>
      </c>
      <c r="G18661" s="136" t="s">
        <v>935</v>
      </c>
      <c r="H18661" s="136">
        <v>84.848364513875694</v>
      </c>
      <c r="I18661" s="136">
        <f>IF(E18661="N2O",H18661*About!$B$99,IF('EPA non-CO2 Data'!E18661="CH4",'EPA non-CO2 Data'!H18661*About!$B$98,1))</f>
        <v>95.030168255540787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09</v>
      </c>
      <c r="C18662" s="136" t="s">
        <v>1010</v>
      </c>
      <c r="D18662" s="136" t="s">
        <v>1011</v>
      </c>
      <c r="E18662" s="136" t="s">
        <v>881</v>
      </c>
      <c r="F18662" s="136">
        <v>2048</v>
      </c>
      <c r="G18662" s="136" t="s">
        <v>935</v>
      </c>
      <c r="H18662" s="136">
        <v>66.3960250964724</v>
      </c>
      <c r="I18662" s="136">
        <f>IF(E18662="N2O",H18662*About!$B$99,IF('EPA non-CO2 Data'!E18662="CH4",'EPA non-CO2 Data'!H18662*About!$B$98,1))</f>
        <v>74.363548108049088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09</v>
      </c>
      <c r="C18663" s="136" t="s">
        <v>1010</v>
      </c>
      <c r="D18663" s="136" t="s">
        <v>1012</v>
      </c>
      <c r="E18663" s="136" t="s">
        <v>881</v>
      </c>
      <c r="F18663" s="136">
        <v>2048</v>
      </c>
      <c r="G18663" s="136" t="s">
        <v>935</v>
      </c>
      <c r="H18663" s="136">
        <v>85.254848350086803</v>
      </c>
      <c r="I18663" s="136">
        <f>IF(E18663="N2O",H18663*About!$B$99,IF('EPA non-CO2 Data'!E18663="CH4",'EPA non-CO2 Data'!H18663*About!$B$98,1))</f>
        <v>95.48543015209722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09</v>
      </c>
      <c r="C18664" s="136" t="s">
        <v>1010</v>
      </c>
      <c r="D18664" s="136" t="s">
        <v>1011</v>
      </c>
      <c r="E18664" s="136" t="s">
        <v>881</v>
      </c>
      <c r="F18664" s="136">
        <v>2049</v>
      </c>
      <c r="G18664" s="136" t="s">
        <v>935</v>
      </c>
      <c r="H18664" s="136">
        <v>67.585128385064905</v>
      </c>
      <c r="I18664" s="136">
        <f>IF(E18664="N2O",H18664*About!$B$99,IF('EPA non-CO2 Data'!E18664="CH4",'EPA non-CO2 Data'!H18664*About!$B$98,1))</f>
        <v>75.6953437912727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09</v>
      </c>
      <c r="C18665" s="136" t="s">
        <v>1010</v>
      </c>
      <c r="D18665" s="136" t="s">
        <v>1012</v>
      </c>
      <c r="E18665" s="136" t="s">
        <v>881</v>
      </c>
      <c r="F18665" s="136">
        <v>2049</v>
      </c>
      <c r="G18665" s="136" t="s">
        <v>935</v>
      </c>
      <c r="H18665" s="136">
        <v>85.661332186297997</v>
      </c>
      <c r="I18665" s="136">
        <f>IF(E18665="N2O",H18665*About!$B$99,IF('EPA non-CO2 Data'!E18665="CH4",'EPA non-CO2 Data'!H18665*About!$B$98,1))</f>
        <v>95.940692048653773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09</v>
      </c>
      <c r="C18666" s="136" t="s">
        <v>1010</v>
      </c>
      <c r="D18666" s="136" t="s">
        <v>1011</v>
      </c>
      <c r="E18666" s="136" t="s">
        <v>881</v>
      </c>
      <c r="F18666" s="136">
        <v>2050</v>
      </c>
      <c r="G18666" s="136" t="s">
        <v>935</v>
      </c>
      <c r="H18666" s="136">
        <v>68.774231673657397</v>
      </c>
      <c r="I18666" s="136">
        <f>IF(E18666="N2O",H18666*About!$B$99,IF('EPA non-CO2 Data'!E18666="CH4",'EPA non-CO2 Data'!H18666*About!$B$98,1))</f>
        <v>77.027139474496295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09</v>
      </c>
      <c r="C18667" s="136" t="s">
        <v>1010</v>
      </c>
      <c r="D18667" s="136" t="s">
        <v>1012</v>
      </c>
      <c r="E18667" s="136" t="s">
        <v>881</v>
      </c>
      <c r="F18667" s="136">
        <v>2050</v>
      </c>
      <c r="G18667" s="136" t="s">
        <v>935</v>
      </c>
      <c r="H18667" s="136">
        <v>86.067816022509106</v>
      </c>
      <c r="I18667" s="136">
        <f>IF(E18667="N2O",H18667*About!$B$99,IF('EPA non-CO2 Data'!E18667="CH4",'EPA non-CO2 Data'!H18667*About!$B$98,1))</f>
        <v>96.395953945210209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09</v>
      </c>
      <c r="C18668" s="136" t="s">
        <v>1013</v>
      </c>
      <c r="E18668" s="136" t="s">
        <v>881</v>
      </c>
      <c r="F18668" s="136">
        <v>1990</v>
      </c>
      <c r="G18668" s="136" t="s">
        <v>935</v>
      </c>
      <c r="H18668" s="136">
        <v>0.38100000000000001</v>
      </c>
      <c r="I18668" s="136">
        <f>IF(E18668="N2O",H18668*About!$B$99,IF('EPA non-CO2 Data'!E18668="CH4",'EPA non-CO2 Data'!H18668*About!$B$98,1))</f>
        <v>0.42672000000000004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09</v>
      </c>
      <c r="C18669" s="136" t="s">
        <v>1013</v>
      </c>
      <c r="E18669" s="136" t="s">
        <v>881</v>
      </c>
      <c r="F18669" s="136">
        <v>1991</v>
      </c>
      <c r="G18669" s="136" t="s">
        <v>935</v>
      </c>
      <c r="H18669" s="136">
        <v>0.4355</v>
      </c>
      <c r="I18669" s="136">
        <f>IF(E18669="N2O",H18669*About!$B$99,IF('EPA non-CO2 Data'!E18669="CH4",'EPA non-CO2 Data'!H18669*About!$B$98,1))</f>
        <v>0.48776000000000003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09</v>
      </c>
      <c r="C18670" s="136" t="s">
        <v>1013</v>
      </c>
      <c r="E18670" s="136" t="s">
        <v>881</v>
      </c>
      <c r="F18670" s="136">
        <v>1992</v>
      </c>
      <c r="G18670" s="136" t="s">
        <v>935</v>
      </c>
      <c r="H18670" s="136">
        <v>0.49</v>
      </c>
      <c r="I18670" s="136">
        <f>IF(E18670="N2O",H18670*About!$B$99,IF('EPA non-CO2 Data'!E18670="CH4",'EPA non-CO2 Data'!H18670*About!$B$98,1))</f>
        <v>0.54880000000000007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09</v>
      </c>
      <c r="C18671" s="136" t="s">
        <v>1013</v>
      </c>
      <c r="E18671" s="136" t="s">
        <v>881</v>
      </c>
      <c r="F18671" s="136">
        <v>1993</v>
      </c>
      <c r="G18671" s="136" t="s">
        <v>935</v>
      </c>
      <c r="H18671" s="136">
        <v>0.626</v>
      </c>
      <c r="I18671" s="136">
        <f>IF(E18671="N2O",H18671*About!$B$99,IF('EPA non-CO2 Data'!E18671="CH4",'EPA non-CO2 Data'!H18671*About!$B$98,1))</f>
        <v>0.70112000000000008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09</v>
      </c>
      <c r="C18672" s="136" t="s">
        <v>1013</v>
      </c>
      <c r="E18672" s="136" t="s">
        <v>881</v>
      </c>
      <c r="F18672" s="136">
        <v>1994</v>
      </c>
      <c r="G18672" s="136" t="s">
        <v>935</v>
      </c>
      <c r="H18672" s="136">
        <v>0.76924999999999999</v>
      </c>
      <c r="I18672" s="136">
        <f>IF(E18672="N2O",H18672*About!$B$99,IF('EPA non-CO2 Data'!E18672="CH4",'EPA non-CO2 Data'!H18672*About!$B$98,1))</f>
        <v>0.8615600000000001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09</v>
      </c>
      <c r="C18673" s="136" t="s">
        <v>1013</v>
      </c>
      <c r="E18673" s="136" t="s">
        <v>881</v>
      </c>
      <c r="F18673" s="136">
        <v>1995</v>
      </c>
      <c r="G18673" s="136" t="s">
        <v>935</v>
      </c>
      <c r="H18673" s="136">
        <v>0.871</v>
      </c>
      <c r="I18673" s="136">
        <f>IF(E18673="N2O",H18673*About!$B$99,IF('EPA non-CO2 Data'!E18673="CH4",'EPA non-CO2 Data'!H18673*About!$B$98,1))</f>
        <v>0.97552000000000005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09</v>
      </c>
      <c r="C18674" s="136" t="s">
        <v>1013</v>
      </c>
      <c r="E18674" s="136" t="s">
        <v>881</v>
      </c>
      <c r="F18674" s="136">
        <v>1996</v>
      </c>
      <c r="G18674" s="136" t="s">
        <v>935</v>
      </c>
      <c r="H18674" s="136">
        <v>0.98975000000000002</v>
      </c>
      <c r="I18674" s="136">
        <f>IF(E18674="N2O",H18674*About!$B$99,IF('EPA non-CO2 Data'!E18674="CH4",'EPA non-CO2 Data'!H18674*About!$B$98,1))</f>
        <v>1.10852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09</v>
      </c>
      <c r="C18675" s="136" t="s">
        <v>1013</v>
      </c>
      <c r="E18675" s="136" t="s">
        <v>881</v>
      </c>
      <c r="F18675" s="136">
        <v>1997</v>
      </c>
      <c r="G18675" s="136" t="s">
        <v>935</v>
      </c>
      <c r="H18675" s="136">
        <v>1.095</v>
      </c>
      <c r="I18675" s="136">
        <f>IF(E18675="N2O",H18675*About!$B$99,IF('EPA non-CO2 Data'!E18675="CH4",'EPA non-CO2 Data'!H18675*About!$B$98,1))</f>
        <v>1.2264000000000002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09</v>
      </c>
      <c r="C18676" s="136" t="s">
        <v>1013</v>
      </c>
      <c r="E18676" s="136" t="s">
        <v>881</v>
      </c>
      <c r="F18676" s="136">
        <v>1998</v>
      </c>
      <c r="G18676" s="136" t="s">
        <v>935</v>
      </c>
      <c r="H18676" s="136">
        <v>1.1919999999999999</v>
      </c>
      <c r="I18676" s="136">
        <f>IF(E18676="N2O",H18676*About!$B$99,IF('EPA non-CO2 Data'!E18676="CH4",'EPA non-CO2 Data'!H18676*About!$B$98,1))</f>
        <v>1.33504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09</v>
      </c>
      <c r="C18677" s="136" t="s">
        <v>1013</v>
      </c>
      <c r="E18677" s="136" t="s">
        <v>881</v>
      </c>
      <c r="F18677" s="136">
        <v>1999</v>
      </c>
      <c r="G18677" s="136" t="s">
        <v>935</v>
      </c>
      <c r="H18677" s="136">
        <v>1.3354999999999999</v>
      </c>
      <c r="I18677" s="136">
        <f>IF(E18677="N2O",H18677*About!$B$99,IF('EPA non-CO2 Data'!E18677="CH4",'EPA non-CO2 Data'!H18677*About!$B$98,1))</f>
        <v>1.49576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09</v>
      </c>
      <c r="C18678" s="136" t="s">
        <v>1013</v>
      </c>
      <c r="E18678" s="136" t="s">
        <v>881</v>
      </c>
      <c r="F18678" s="136">
        <v>2000</v>
      </c>
      <c r="G18678" s="136" t="s">
        <v>935</v>
      </c>
      <c r="H18678" s="136">
        <v>1.4922500000000001</v>
      </c>
      <c r="I18678" s="136">
        <f>IF(E18678="N2O",H18678*About!$B$99,IF('EPA non-CO2 Data'!E18678="CH4",'EPA non-CO2 Data'!H18678*About!$B$98,1))</f>
        <v>1.67132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09</v>
      </c>
      <c r="C18679" s="136" t="s">
        <v>1013</v>
      </c>
      <c r="E18679" s="136" t="s">
        <v>881</v>
      </c>
      <c r="F18679" s="136">
        <v>2001</v>
      </c>
      <c r="G18679" s="136" t="s">
        <v>935</v>
      </c>
      <c r="H18679" s="136">
        <v>1.5015000000000001</v>
      </c>
      <c r="I18679" s="136">
        <f>IF(E18679="N2O",H18679*About!$B$99,IF('EPA non-CO2 Data'!E18679="CH4",'EPA non-CO2 Data'!H18679*About!$B$98,1))</f>
        <v>1.6816800000000003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09</v>
      </c>
      <c r="C18680" s="136" t="s">
        <v>1013</v>
      </c>
      <c r="E18680" s="136" t="s">
        <v>881</v>
      </c>
      <c r="F18680" s="136">
        <v>2002</v>
      </c>
      <c r="G18680" s="136" t="s">
        <v>935</v>
      </c>
      <c r="H18680" s="136">
        <v>1.51875</v>
      </c>
      <c r="I18680" s="136">
        <f>IF(E18680="N2O",H18680*About!$B$99,IF('EPA non-CO2 Data'!E18680="CH4",'EPA non-CO2 Data'!H18680*About!$B$98,1))</f>
        <v>1.7010000000000003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09</v>
      </c>
      <c r="C18681" s="136" t="s">
        <v>1013</v>
      </c>
      <c r="E18681" s="136" t="s">
        <v>881</v>
      </c>
      <c r="F18681" s="136">
        <v>2003</v>
      </c>
      <c r="G18681" s="136" t="s">
        <v>935</v>
      </c>
      <c r="H18681" s="136">
        <v>1.7310000000000001</v>
      </c>
      <c r="I18681" s="136">
        <f>IF(E18681="N2O",H18681*About!$B$99,IF('EPA non-CO2 Data'!E18681="CH4",'EPA non-CO2 Data'!H18681*About!$B$98,1))</f>
        <v>1.9387200000000002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09</v>
      </c>
      <c r="C18682" s="136" t="s">
        <v>1013</v>
      </c>
      <c r="E18682" s="136" t="s">
        <v>881</v>
      </c>
      <c r="F18682" s="136">
        <v>2004</v>
      </c>
      <c r="G18682" s="136" t="s">
        <v>935</v>
      </c>
      <c r="H18682" s="136">
        <v>1.857</v>
      </c>
      <c r="I18682" s="136">
        <f>IF(E18682="N2O",H18682*About!$B$99,IF('EPA non-CO2 Data'!E18682="CH4",'EPA non-CO2 Data'!H18682*About!$B$98,1))</f>
        <v>2.0798400000000004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09</v>
      </c>
      <c r="C18683" s="136" t="s">
        <v>1013</v>
      </c>
      <c r="E18683" s="136" t="s">
        <v>881</v>
      </c>
      <c r="F18683" s="136">
        <v>2005</v>
      </c>
      <c r="G18683" s="136" t="s">
        <v>935</v>
      </c>
      <c r="H18683" s="136">
        <v>1.86425</v>
      </c>
      <c r="I18683" s="136">
        <f>IF(E18683="N2O",H18683*About!$B$99,IF('EPA non-CO2 Data'!E18683="CH4",'EPA non-CO2 Data'!H18683*About!$B$98,1))</f>
        <v>2.0879600000000003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09</v>
      </c>
      <c r="C18684" s="136" t="s">
        <v>1013</v>
      </c>
      <c r="E18684" s="136" t="s">
        <v>881</v>
      </c>
      <c r="F18684" s="136">
        <v>2006</v>
      </c>
      <c r="G18684" s="136" t="s">
        <v>935</v>
      </c>
      <c r="H18684" s="136">
        <v>1.8852500000000001</v>
      </c>
      <c r="I18684" s="136">
        <f>IF(E18684="N2O",H18684*About!$B$99,IF('EPA non-CO2 Data'!E18684="CH4",'EPA non-CO2 Data'!H18684*About!$B$98,1))</f>
        <v>2.1114800000000002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09</v>
      </c>
      <c r="C18685" s="136" t="s">
        <v>1013</v>
      </c>
      <c r="E18685" s="136" t="s">
        <v>881</v>
      </c>
      <c r="F18685" s="136">
        <v>2007</v>
      </c>
      <c r="G18685" s="136" t="s">
        <v>935</v>
      </c>
      <c r="H18685" s="136">
        <v>1.9695</v>
      </c>
      <c r="I18685" s="136">
        <f>IF(E18685="N2O",H18685*About!$B$99,IF('EPA non-CO2 Data'!E18685="CH4",'EPA non-CO2 Data'!H18685*About!$B$98,1))</f>
        <v>2.2058400000000002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09</v>
      </c>
      <c r="C18686" s="136" t="s">
        <v>1013</v>
      </c>
      <c r="E18686" s="136" t="s">
        <v>881</v>
      </c>
      <c r="F18686" s="136">
        <v>2008</v>
      </c>
      <c r="G18686" s="136" t="s">
        <v>935</v>
      </c>
      <c r="H18686" s="136">
        <v>2.0049999999999999</v>
      </c>
      <c r="I18686" s="136">
        <f>IF(E18686="N2O",H18686*About!$B$99,IF('EPA non-CO2 Data'!E18686="CH4",'EPA non-CO2 Data'!H18686*About!$B$98,1))</f>
        <v>2.2456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09</v>
      </c>
      <c r="C18687" s="136" t="s">
        <v>1013</v>
      </c>
      <c r="E18687" s="136" t="s">
        <v>881</v>
      </c>
      <c r="F18687" s="136">
        <v>2009</v>
      </c>
      <c r="G18687" s="136" t="s">
        <v>935</v>
      </c>
      <c r="H18687" s="136">
        <v>1.8825000000000001</v>
      </c>
      <c r="I18687" s="136">
        <f>IF(E18687="N2O",H18687*About!$B$99,IF('EPA non-CO2 Data'!E18687="CH4",'EPA non-CO2 Data'!H18687*About!$B$98,1))</f>
        <v>2.1084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09</v>
      </c>
      <c r="C18688" s="136" t="s">
        <v>1013</v>
      </c>
      <c r="E18688" s="136" t="s">
        <v>881</v>
      </c>
      <c r="F18688" s="136">
        <v>2010</v>
      </c>
      <c r="G18688" s="136" t="s">
        <v>935</v>
      </c>
      <c r="H18688" s="136">
        <v>1.82975</v>
      </c>
      <c r="I18688" s="136">
        <f>IF(E18688="N2O",H18688*About!$B$99,IF('EPA non-CO2 Data'!E18688="CH4",'EPA non-CO2 Data'!H18688*About!$B$98,1))</f>
        <v>2.0493200000000003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09</v>
      </c>
      <c r="C18689" s="136" t="s">
        <v>1013</v>
      </c>
      <c r="E18689" s="136" t="s">
        <v>881</v>
      </c>
      <c r="F18689" s="136">
        <v>2011</v>
      </c>
      <c r="G18689" s="136" t="s">
        <v>935</v>
      </c>
      <c r="H18689" s="136">
        <v>1.8779999999999999</v>
      </c>
      <c r="I18689" s="136">
        <f>IF(E18689="N2O",H18689*About!$B$99,IF('EPA non-CO2 Data'!E18689="CH4",'EPA non-CO2 Data'!H18689*About!$B$98,1))</f>
        <v>2.10335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09</v>
      </c>
      <c r="C18690" s="136" t="s">
        <v>1013</v>
      </c>
      <c r="E18690" s="136" t="s">
        <v>881</v>
      </c>
      <c r="F18690" s="136">
        <v>2012</v>
      </c>
      <c r="G18690" s="136" t="s">
        <v>935</v>
      </c>
      <c r="H18690" s="136">
        <v>1.8919999999999999</v>
      </c>
      <c r="I18690" s="136">
        <f>IF(E18690="N2O",H18690*About!$B$99,IF('EPA non-CO2 Data'!E18690="CH4",'EPA non-CO2 Data'!H18690*About!$B$98,1))</f>
        <v>2.11904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09</v>
      </c>
      <c r="C18691" s="136" t="s">
        <v>1013</v>
      </c>
      <c r="E18691" s="136" t="s">
        <v>881</v>
      </c>
      <c r="F18691" s="136">
        <v>2013</v>
      </c>
      <c r="G18691" s="136" t="s">
        <v>935</v>
      </c>
      <c r="H18691" s="136">
        <v>1.8919999999999999</v>
      </c>
      <c r="I18691" s="136">
        <f>IF(E18691="N2O",H18691*About!$B$99,IF('EPA non-CO2 Data'!E18691="CH4",'EPA non-CO2 Data'!H18691*About!$B$98,1))</f>
        <v>2.11904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09</v>
      </c>
      <c r="C18692" s="136" t="s">
        <v>1013</v>
      </c>
      <c r="E18692" s="136" t="s">
        <v>881</v>
      </c>
      <c r="F18692" s="136">
        <v>2014</v>
      </c>
      <c r="G18692" s="136" t="s">
        <v>935</v>
      </c>
      <c r="H18692" s="136">
        <v>1.8919999999999999</v>
      </c>
      <c r="I18692" s="136">
        <f>IF(E18692="N2O",H18692*About!$B$99,IF('EPA non-CO2 Data'!E18692="CH4",'EPA non-CO2 Data'!H18692*About!$B$98,1))</f>
        <v>2.11904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09</v>
      </c>
      <c r="C18693" s="136" t="s">
        <v>1013</v>
      </c>
      <c r="E18693" s="136" t="s">
        <v>881</v>
      </c>
      <c r="F18693" s="136">
        <v>2015</v>
      </c>
      <c r="G18693" s="136" t="s">
        <v>935</v>
      </c>
      <c r="H18693" s="136">
        <v>1.8919999999999999</v>
      </c>
      <c r="I18693" s="136">
        <f>IF(E18693="N2O",H18693*About!$B$99,IF('EPA non-CO2 Data'!E18693="CH4",'EPA non-CO2 Data'!H18693*About!$B$98,1))</f>
        <v>2.11904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09</v>
      </c>
      <c r="C18694" s="136" t="s">
        <v>1013</v>
      </c>
      <c r="E18694" s="136" t="s">
        <v>881</v>
      </c>
      <c r="F18694" s="136">
        <v>2016</v>
      </c>
      <c r="G18694" s="136" t="s">
        <v>935</v>
      </c>
      <c r="H18694" s="136">
        <v>1.8919999999999999</v>
      </c>
      <c r="I18694" s="136">
        <f>IF(E18694="N2O",H18694*About!$B$99,IF('EPA non-CO2 Data'!E18694="CH4",'EPA non-CO2 Data'!H18694*About!$B$98,1))</f>
        <v>2.11904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09</v>
      </c>
      <c r="C18695" s="136" t="s">
        <v>1013</v>
      </c>
      <c r="E18695" s="136" t="s">
        <v>881</v>
      </c>
      <c r="F18695" s="136">
        <v>2017</v>
      </c>
      <c r="G18695" s="136" t="s">
        <v>935</v>
      </c>
      <c r="H18695" s="136">
        <v>1.8919999999999999</v>
      </c>
      <c r="I18695" s="136">
        <f>IF(E18695="N2O",H18695*About!$B$99,IF('EPA non-CO2 Data'!E18695="CH4",'EPA non-CO2 Data'!H18695*About!$B$98,1))</f>
        <v>2.11904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09</v>
      </c>
      <c r="C18696" s="136" t="s">
        <v>1013</v>
      </c>
      <c r="E18696" s="136" t="s">
        <v>881</v>
      </c>
      <c r="F18696" s="136">
        <v>2018</v>
      </c>
      <c r="G18696" s="136" t="s">
        <v>935</v>
      </c>
      <c r="H18696" s="136">
        <v>1.8919999999999999</v>
      </c>
      <c r="I18696" s="136">
        <f>IF(E18696="N2O",H18696*About!$B$99,IF('EPA non-CO2 Data'!E18696="CH4",'EPA non-CO2 Data'!H18696*About!$B$98,1))</f>
        <v>2.11904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09</v>
      </c>
      <c r="C18697" s="136" t="s">
        <v>1013</v>
      </c>
      <c r="E18697" s="136" t="s">
        <v>881</v>
      </c>
      <c r="F18697" s="136">
        <v>2019</v>
      </c>
      <c r="G18697" s="136" t="s">
        <v>935</v>
      </c>
      <c r="H18697" s="136">
        <v>1.8919999999999999</v>
      </c>
      <c r="I18697" s="136">
        <f>IF(E18697="N2O",H18697*About!$B$99,IF('EPA non-CO2 Data'!E18697="CH4",'EPA non-CO2 Data'!H18697*About!$B$98,1))</f>
        <v>2.11904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09</v>
      </c>
      <c r="C18698" s="136" t="s">
        <v>1013</v>
      </c>
      <c r="E18698" s="136" t="s">
        <v>881</v>
      </c>
      <c r="F18698" s="136">
        <v>2020</v>
      </c>
      <c r="G18698" s="136" t="s">
        <v>935</v>
      </c>
      <c r="H18698" s="136">
        <v>1.8919999999999999</v>
      </c>
      <c r="I18698" s="136">
        <f>IF(E18698="N2O",H18698*About!$B$99,IF('EPA non-CO2 Data'!E18698="CH4",'EPA non-CO2 Data'!H18698*About!$B$98,1))</f>
        <v>2.11904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09</v>
      </c>
      <c r="C18699" s="136" t="s">
        <v>1013</v>
      </c>
      <c r="E18699" s="136" t="s">
        <v>881</v>
      </c>
      <c r="F18699" s="136">
        <v>2021</v>
      </c>
      <c r="G18699" s="136" t="s">
        <v>935</v>
      </c>
      <c r="H18699" s="136">
        <v>1.8919999999999999</v>
      </c>
      <c r="I18699" s="136">
        <f>IF(E18699="N2O",H18699*About!$B$99,IF('EPA non-CO2 Data'!E18699="CH4",'EPA non-CO2 Data'!H18699*About!$B$98,1))</f>
        <v>2.11904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09</v>
      </c>
      <c r="C18700" s="136" t="s">
        <v>1013</v>
      </c>
      <c r="E18700" s="136" t="s">
        <v>881</v>
      </c>
      <c r="F18700" s="136">
        <v>2022</v>
      </c>
      <c r="G18700" s="136" t="s">
        <v>935</v>
      </c>
      <c r="H18700" s="136">
        <v>1.8919999999999999</v>
      </c>
      <c r="I18700" s="136">
        <f>IF(E18700="N2O",H18700*About!$B$99,IF('EPA non-CO2 Data'!E18700="CH4",'EPA non-CO2 Data'!H18700*About!$B$98,1))</f>
        <v>2.11904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09</v>
      </c>
      <c r="C18701" s="136" t="s">
        <v>1013</v>
      </c>
      <c r="E18701" s="136" t="s">
        <v>881</v>
      </c>
      <c r="F18701" s="136">
        <v>2023</v>
      </c>
      <c r="G18701" s="136" t="s">
        <v>935</v>
      </c>
      <c r="H18701" s="136">
        <v>1.8919999999999999</v>
      </c>
      <c r="I18701" s="136">
        <f>IF(E18701="N2O",H18701*About!$B$99,IF('EPA non-CO2 Data'!E18701="CH4",'EPA non-CO2 Data'!H18701*About!$B$98,1))</f>
        <v>2.11904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09</v>
      </c>
      <c r="C18702" s="136" t="s">
        <v>1013</v>
      </c>
      <c r="E18702" s="136" t="s">
        <v>881</v>
      </c>
      <c r="F18702" s="136">
        <v>2024</v>
      </c>
      <c r="G18702" s="136" t="s">
        <v>935</v>
      </c>
      <c r="H18702" s="136">
        <v>1.8919999999999999</v>
      </c>
      <c r="I18702" s="136">
        <f>IF(E18702="N2O",H18702*About!$B$99,IF('EPA non-CO2 Data'!E18702="CH4",'EPA non-CO2 Data'!H18702*About!$B$98,1))</f>
        <v>2.11904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09</v>
      </c>
      <c r="C18703" s="136" t="s">
        <v>1013</v>
      </c>
      <c r="E18703" s="136" t="s">
        <v>881</v>
      </c>
      <c r="F18703" s="136">
        <v>2025</v>
      </c>
      <c r="G18703" s="136" t="s">
        <v>935</v>
      </c>
      <c r="H18703" s="136">
        <v>1.8919999999999999</v>
      </c>
      <c r="I18703" s="136">
        <f>IF(E18703="N2O",H18703*About!$B$99,IF('EPA non-CO2 Data'!E18703="CH4",'EPA non-CO2 Data'!H18703*About!$B$98,1))</f>
        <v>2.11904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09</v>
      </c>
      <c r="C18704" s="136" t="s">
        <v>1013</v>
      </c>
      <c r="E18704" s="136" t="s">
        <v>881</v>
      </c>
      <c r="F18704" s="136">
        <v>2026</v>
      </c>
      <c r="G18704" s="136" t="s">
        <v>935</v>
      </c>
      <c r="H18704" s="136">
        <v>1.8919999999999999</v>
      </c>
      <c r="I18704" s="136">
        <f>IF(E18704="N2O",H18704*About!$B$99,IF('EPA non-CO2 Data'!E18704="CH4",'EPA non-CO2 Data'!H18704*About!$B$98,1))</f>
        <v>2.11904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09</v>
      </c>
      <c r="C18705" s="136" t="s">
        <v>1013</v>
      </c>
      <c r="E18705" s="136" t="s">
        <v>881</v>
      </c>
      <c r="F18705" s="136">
        <v>2027</v>
      </c>
      <c r="G18705" s="136" t="s">
        <v>935</v>
      </c>
      <c r="H18705" s="136">
        <v>1.8919999999999999</v>
      </c>
      <c r="I18705" s="136">
        <f>IF(E18705="N2O",H18705*About!$B$99,IF('EPA non-CO2 Data'!E18705="CH4",'EPA non-CO2 Data'!H18705*About!$B$98,1))</f>
        <v>2.11904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09</v>
      </c>
      <c r="C18706" s="136" t="s">
        <v>1013</v>
      </c>
      <c r="E18706" s="136" t="s">
        <v>881</v>
      </c>
      <c r="F18706" s="136">
        <v>2028</v>
      </c>
      <c r="G18706" s="136" t="s">
        <v>935</v>
      </c>
      <c r="H18706" s="136">
        <v>1.8919999999999999</v>
      </c>
      <c r="I18706" s="136">
        <f>IF(E18706="N2O",H18706*About!$B$99,IF('EPA non-CO2 Data'!E18706="CH4",'EPA non-CO2 Data'!H18706*About!$B$98,1))</f>
        <v>2.11904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09</v>
      </c>
      <c r="C18707" s="136" t="s">
        <v>1013</v>
      </c>
      <c r="E18707" s="136" t="s">
        <v>881</v>
      </c>
      <c r="F18707" s="136">
        <v>2029</v>
      </c>
      <c r="G18707" s="136" t="s">
        <v>935</v>
      </c>
      <c r="H18707" s="136">
        <v>1.8919999999999999</v>
      </c>
      <c r="I18707" s="136">
        <f>IF(E18707="N2O",H18707*About!$B$99,IF('EPA non-CO2 Data'!E18707="CH4",'EPA non-CO2 Data'!H18707*About!$B$98,1))</f>
        <v>2.11904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09</v>
      </c>
      <c r="C18708" s="136" t="s">
        <v>1013</v>
      </c>
      <c r="E18708" s="136" t="s">
        <v>881</v>
      </c>
      <c r="F18708" s="136">
        <v>2030</v>
      </c>
      <c r="G18708" s="136" t="s">
        <v>935</v>
      </c>
      <c r="H18708" s="136">
        <v>1.8919999999999999</v>
      </c>
      <c r="I18708" s="136">
        <f>IF(E18708="N2O",H18708*About!$B$99,IF('EPA non-CO2 Data'!E18708="CH4",'EPA non-CO2 Data'!H18708*About!$B$98,1))</f>
        <v>2.11904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09</v>
      </c>
      <c r="C18709" s="136" t="s">
        <v>1013</v>
      </c>
      <c r="E18709" s="136" t="s">
        <v>881</v>
      </c>
      <c r="F18709" s="136">
        <v>2031</v>
      </c>
      <c r="G18709" s="136" t="s">
        <v>935</v>
      </c>
      <c r="H18709" s="136">
        <v>1.8919999999999999</v>
      </c>
      <c r="I18709" s="136">
        <f>IF(E18709="N2O",H18709*About!$B$99,IF('EPA non-CO2 Data'!E18709="CH4",'EPA non-CO2 Data'!H18709*About!$B$98,1))</f>
        <v>2.11904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09</v>
      </c>
      <c r="C18710" s="136" t="s">
        <v>1013</v>
      </c>
      <c r="E18710" s="136" t="s">
        <v>881</v>
      </c>
      <c r="F18710" s="136">
        <v>2032</v>
      </c>
      <c r="G18710" s="136" t="s">
        <v>935</v>
      </c>
      <c r="H18710" s="136">
        <v>1.8919999999999999</v>
      </c>
      <c r="I18710" s="136">
        <f>IF(E18710="N2O",H18710*About!$B$99,IF('EPA non-CO2 Data'!E18710="CH4",'EPA non-CO2 Data'!H18710*About!$B$98,1))</f>
        <v>2.11904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09</v>
      </c>
      <c r="C18711" s="136" t="s">
        <v>1013</v>
      </c>
      <c r="E18711" s="136" t="s">
        <v>881</v>
      </c>
      <c r="F18711" s="136">
        <v>2033</v>
      </c>
      <c r="G18711" s="136" t="s">
        <v>935</v>
      </c>
      <c r="H18711" s="136">
        <v>1.8919999999999999</v>
      </c>
      <c r="I18711" s="136">
        <f>IF(E18711="N2O",H18711*About!$B$99,IF('EPA non-CO2 Data'!E18711="CH4",'EPA non-CO2 Data'!H18711*About!$B$98,1))</f>
        <v>2.11904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09</v>
      </c>
      <c r="C18712" s="136" t="s">
        <v>1013</v>
      </c>
      <c r="E18712" s="136" t="s">
        <v>881</v>
      </c>
      <c r="F18712" s="136">
        <v>2034</v>
      </c>
      <c r="G18712" s="136" t="s">
        <v>935</v>
      </c>
      <c r="H18712" s="136">
        <v>1.8919999999999999</v>
      </c>
      <c r="I18712" s="136">
        <f>IF(E18712="N2O",H18712*About!$B$99,IF('EPA non-CO2 Data'!E18712="CH4",'EPA non-CO2 Data'!H18712*About!$B$98,1))</f>
        <v>2.11904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09</v>
      </c>
      <c r="C18713" s="136" t="s">
        <v>1013</v>
      </c>
      <c r="E18713" s="136" t="s">
        <v>881</v>
      </c>
      <c r="F18713" s="136">
        <v>2035</v>
      </c>
      <c r="G18713" s="136" t="s">
        <v>935</v>
      </c>
      <c r="H18713" s="136">
        <v>1.8919999999999999</v>
      </c>
      <c r="I18713" s="136">
        <f>IF(E18713="N2O",H18713*About!$B$99,IF('EPA non-CO2 Data'!E18713="CH4",'EPA non-CO2 Data'!H18713*About!$B$98,1))</f>
        <v>2.11904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09</v>
      </c>
      <c r="C18714" s="136" t="s">
        <v>1013</v>
      </c>
      <c r="E18714" s="136" t="s">
        <v>881</v>
      </c>
      <c r="F18714" s="136">
        <v>2036</v>
      </c>
      <c r="G18714" s="136" t="s">
        <v>935</v>
      </c>
      <c r="H18714" s="136">
        <v>1.8919999999999999</v>
      </c>
      <c r="I18714" s="136">
        <f>IF(E18714="N2O",H18714*About!$B$99,IF('EPA non-CO2 Data'!E18714="CH4",'EPA non-CO2 Data'!H18714*About!$B$98,1))</f>
        <v>2.11904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09</v>
      </c>
      <c r="C18715" s="136" t="s">
        <v>1013</v>
      </c>
      <c r="E18715" s="136" t="s">
        <v>881</v>
      </c>
      <c r="F18715" s="136">
        <v>2037</v>
      </c>
      <c r="G18715" s="136" t="s">
        <v>935</v>
      </c>
      <c r="H18715" s="136">
        <v>1.8919999999999999</v>
      </c>
      <c r="I18715" s="136">
        <f>IF(E18715="N2O",H18715*About!$B$99,IF('EPA non-CO2 Data'!E18715="CH4",'EPA non-CO2 Data'!H18715*About!$B$98,1))</f>
        <v>2.11904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09</v>
      </c>
      <c r="C18716" s="136" t="s">
        <v>1013</v>
      </c>
      <c r="E18716" s="136" t="s">
        <v>881</v>
      </c>
      <c r="F18716" s="136">
        <v>2038</v>
      </c>
      <c r="G18716" s="136" t="s">
        <v>935</v>
      </c>
      <c r="H18716" s="136">
        <v>1.8919999999999999</v>
      </c>
      <c r="I18716" s="136">
        <f>IF(E18716="N2O",H18716*About!$B$99,IF('EPA non-CO2 Data'!E18716="CH4",'EPA non-CO2 Data'!H18716*About!$B$98,1))</f>
        <v>2.11904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09</v>
      </c>
      <c r="C18717" s="136" t="s">
        <v>1013</v>
      </c>
      <c r="E18717" s="136" t="s">
        <v>881</v>
      </c>
      <c r="F18717" s="136">
        <v>2039</v>
      </c>
      <c r="G18717" s="136" t="s">
        <v>935</v>
      </c>
      <c r="H18717" s="136">
        <v>1.8919999999999999</v>
      </c>
      <c r="I18717" s="136">
        <f>IF(E18717="N2O",H18717*About!$B$99,IF('EPA non-CO2 Data'!E18717="CH4",'EPA non-CO2 Data'!H18717*About!$B$98,1))</f>
        <v>2.11904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09</v>
      </c>
      <c r="C18718" s="136" t="s">
        <v>1013</v>
      </c>
      <c r="E18718" s="136" t="s">
        <v>881</v>
      </c>
      <c r="F18718" s="136">
        <v>2040</v>
      </c>
      <c r="G18718" s="136" t="s">
        <v>935</v>
      </c>
      <c r="H18718" s="136">
        <v>1.8919999999999999</v>
      </c>
      <c r="I18718" s="136">
        <f>IF(E18718="N2O",H18718*About!$B$99,IF('EPA non-CO2 Data'!E18718="CH4",'EPA non-CO2 Data'!H18718*About!$B$98,1))</f>
        <v>2.11904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09</v>
      </c>
      <c r="C18719" s="136" t="s">
        <v>1013</v>
      </c>
      <c r="E18719" s="136" t="s">
        <v>881</v>
      </c>
      <c r="F18719" s="136">
        <v>2041</v>
      </c>
      <c r="G18719" s="136" t="s">
        <v>935</v>
      </c>
      <c r="H18719" s="136">
        <v>1.8919999999999999</v>
      </c>
      <c r="I18719" s="136">
        <f>IF(E18719="N2O",H18719*About!$B$99,IF('EPA non-CO2 Data'!E18719="CH4",'EPA non-CO2 Data'!H18719*About!$B$98,1))</f>
        <v>2.11904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09</v>
      </c>
      <c r="C18720" s="136" t="s">
        <v>1013</v>
      </c>
      <c r="E18720" s="136" t="s">
        <v>881</v>
      </c>
      <c r="F18720" s="136">
        <v>2042</v>
      </c>
      <c r="G18720" s="136" t="s">
        <v>935</v>
      </c>
      <c r="H18720" s="136">
        <v>1.8919999999999999</v>
      </c>
      <c r="I18720" s="136">
        <f>IF(E18720="N2O",H18720*About!$B$99,IF('EPA non-CO2 Data'!E18720="CH4",'EPA non-CO2 Data'!H18720*About!$B$98,1))</f>
        <v>2.11904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09</v>
      </c>
      <c r="C18721" s="136" t="s">
        <v>1013</v>
      </c>
      <c r="E18721" s="136" t="s">
        <v>881</v>
      </c>
      <c r="F18721" s="136">
        <v>2043</v>
      </c>
      <c r="G18721" s="136" t="s">
        <v>935</v>
      </c>
      <c r="H18721" s="136">
        <v>1.8919999999999999</v>
      </c>
      <c r="I18721" s="136">
        <f>IF(E18721="N2O",H18721*About!$B$99,IF('EPA non-CO2 Data'!E18721="CH4",'EPA non-CO2 Data'!H18721*About!$B$98,1))</f>
        <v>2.11904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09</v>
      </c>
      <c r="C18722" s="136" t="s">
        <v>1013</v>
      </c>
      <c r="E18722" s="136" t="s">
        <v>881</v>
      </c>
      <c r="F18722" s="136">
        <v>2044</v>
      </c>
      <c r="G18722" s="136" t="s">
        <v>935</v>
      </c>
      <c r="H18722" s="136">
        <v>1.8919999999999999</v>
      </c>
      <c r="I18722" s="136">
        <f>IF(E18722="N2O",H18722*About!$B$99,IF('EPA non-CO2 Data'!E18722="CH4",'EPA non-CO2 Data'!H18722*About!$B$98,1))</f>
        <v>2.11904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09</v>
      </c>
      <c r="C18723" s="136" t="s">
        <v>1013</v>
      </c>
      <c r="E18723" s="136" t="s">
        <v>881</v>
      </c>
      <c r="F18723" s="136">
        <v>2045</v>
      </c>
      <c r="G18723" s="136" t="s">
        <v>935</v>
      </c>
      <c r="H18723" s="136">
        <v>1.8919999999999999</v>
      </c>
      <c r="I18723" s="136">
        <f>IF(E18723="N2O",H18723*About!$B$99,IF('EPA non-CO2 Data'!E18723="CH4",'EPA non-CO2 Data'!H18723*About!$B$98,1))</f>
        <v>2.11904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09</v>
      </c>
      <c r="C18724" s="136" t="s">
        <v>1013</v>
      </c>
      <c r="E18724" s="136" t="s">
        <v>881</v>
      </c>
      <c r="F18724" s="136">
        <v>2046</v>
      </c>
      <c r="G18724" s="136" t="s">
        <v>935</v>
      </c>
      <c r="H18724" s="136">
        <v>1.8919999999999999</v>
      </c>
      <c r="I18724" s="136">
        <f>IF(E18724="N2O",H18724*About!$B$99,IF('EPA non-CO2 Data'!E18724="CH4",'EPA non-CO2 Data'!H18724*About!$B$98,1))</f>
        <v>2.11904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09</v>
      </c>
      <c r="C18725" s="136" t="s">
        <v>1013</v>
      </c>
      <c r="E18725" s="136" t="s">
        <v>881</v>
      </c>
      <c r="F18725" s="136">
        <v>2047</v>
      </c>
      <c r="G18725" s="136" t="s">
        <v>935</v>
      </c>
      <c r="H18725" s="136">
        <v>1.8919999999999999</v>
      </c>
      <c r="I18725" s="136">
        <f>IF(E18725="N2O",H18725*About!$B$99,IF('EPA non-CO2 Data'!E18725="CH4",'EPA non-CO2 Data'!H18725*About!$B$98,1))</f>
        <v>2.11904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09</v>
      </c>
      <c r="C18726" s="136" t="s">
        <v>1013</v>
      </c>
      <c r="E18726" s="136" t="s">
        <v>881</v>
      </c>
      <c r="F18726" s="136">
        <v>2048</v>
      </c>
      <c r="G18726" s="136" t="s">
        <v>935</v>
      </c>
      <c r="H18726" s="136">
        <v>1.8919999999999999</v>
      </c>
      <c r="I18726" s="136">
        <f>IF(E18726="N2O",H18726*About!$B$99,IF('EPA non-CO2 Data'!E18726="CH4",'EPA non-CO2 Data'!H18726*About!$B$98,1))</f>
        <v>2.11904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09</v>
      </c>
      <c r="C18727" s="136" t="s">
        <v>1013</v>
      </c>
      <c r="E18727" s="136" t="s">
        <v>881</v>
      </c>
      <c r="F18727" s="136">
        <v>2049</v>
      </c>
      <c r="G18727" s="136" t="s">
        <v>935</v>
      </c>
      <c r="H18727" s="136">
        <v>1.8919999999999999</v>
      </c>
      <c r="I18727" s="136">
        <f>IF(E18727="N2O",H18727*About!$B$99,IF('EPA non-CO2 Data'!E18727="CH4",'EPA non-CO2 Data'!H18727*About!$B$98,1))</f>
        <v>2.11904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09</v>
      </c>
      <c r="C18728" s="136" t="s">
        <v>1013</v>
      </c>
      <c r="E18728" s="136" t="s">
        <v>881</v>
      </c>
      <c r="F18728" s="136">
        <v>2050</v>
      </c>
      <c r="G18728" s="136" t="s">
        <v>935</v>
      </c>
      <c r="H18728" s="136">
        <v>1.8919999999999999</v>
      </c>
      <c r="I18728" s="136">
        <f>IF(E18728="N2O",H18728*About!$B$99,IF('EPA non-CO2 Data'!E18728="CH4",'EPA non-CO2 Data'!H18728*About!$B$98,1))</f>
        <v>2.11904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09</v>
      </c>
      <c r="C18729" s="136" t="s">
        <v>1013</v>
      </c>
      <c r="E18729" s="136" t="s">
        <v>882</v>
      </c>
      <c r="F18729" s="136">
        <v>1990</v>
      </c>
      <c r="G18729" s="136" t="s">
        <v>935</v>
      </c>
      <c r="H18729" s="136">
        <v>0.33972000000000002</v>
      </c>
      <c r="I18729" s="136">
        <f>IF(E18729="N2O",H18729*About!$B$99,IF('EPA non-CO2 Data'!E18729="CH4",'EPA non-CO2 Data'!H18729*About!$B$98,1))</f>
        <v>0.30210000000000004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09</v>
      </c>
      <c r="C18730" s="136" t="s">
        <v>1013</v>
      </c>
      <c r="E18730" s="136" t="s">
        <v>882</v>
      </c>
      <c r="F18730" s="136">
        <v>1991</v>
      </c>
      <c r="G18730" s="136" t="s">
        <v>935</v>
      </c>
      <c r="H18730" s="136">
        <v>0.39038</v>
      </c>
      <c r="I18730" s="136">
        <f>IF(E18730="N2O",H18730*About!$B$99,IF('EPA non-CO2 Data'!E18730="CH4",'EPA non-CO2 Data'!H18730*About!$B$98,1))</f>
        <v>0.34715000000000001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09</v>
      </c>
      <c r="C18731" s="136" t="s">
        <v>1013</v>
      </c>
      <c r="E18731" s="136" t="s">
        <v>882</v>
      </c>
      <c r="F18731" s="136">
        <v>1992</v>
      </c>
      <c r="G18731" s="136" t="s">
        <v>935</v>
      </c>
      <c r="H18731" s="136">
        <v>0.43806</v>
      </c>
      <c r="I18731" s="136">
        <f>IF(E18731="N2O",H18731*About!$B$99,IF('EPA non-CO2 Data'!E18731="CH4",'EPA non-CO2 Data'!H18731*About!$B$98,1))</f>
        <v>0.38955000000000001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09</v>
      </c>
      <c r="C18732" s="136" t="s">
        <v>1013</v>
      </c>
      <c r="E18732" s="136" t="s">
        <v>882</v>
      </c>
      <c r="F18732" s="136">
        <v>1993</v>
      </c>
      <c r="G18732" s="136" t="s">
        <v>935</v>
      </c>
      <c r="H18732" s="136">
        <v>0.56023999999999996</v>
      </c>
      <c r="I18732" s="136">
        <f>IF(E18732="N2O",H18732*About!$B$99,IF('EPA non-CO2 Data'!E18732="CH4",'EPA non-CO2 Data'!H18732*About!$B$98,1))</f>
        <v>0.49819999999999998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09</v>
      </c>
      <c r="C18733" s="136" t="s">
        <v>1013</v>
      </c>
      <c r="E18733" s="136" t="s">
        <v>882</v>
      </c>
      <c r="F18733" s="136">
        <v>1994</v>
      </c>
      <c r="G18733" s="136" t="s">
        <v>935</v>
      </c>
      <c r="H18733" s="136">
        <v>0.68837999999999999</v>
      </c>
      <c r="I18733" s="136">
        <f>IF(E18733="N2O",H18733*About!$B$99,IF('EPA non-CO2 Data'!E18733="CH4",'EPA non-CO2 Data'!H18733*About!$B$98,1))</f>
        <v>0.61214999999999997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09</v>
      </c>
      <c r="C18734" s="136" t="s">
        <v>1013</v>
      </c>
      <c r="E18734" s="136" t="s">
        <v>882</v>
      </c>
      <c r="F18734" s="136">
        <v>1995</v>
      </c>
      <c r="G18734" s="136" t="s">
        <v>935</v>
      </c>
      <c r="H18734" s="136">
        <v>0.77778000000000003</v>
      </c>
      <c r="I18734" s="136">
        <f>IF(E18734="N2O",H18734*About!$B$99,IF('EPA non-CO2 Data'!E18734="CH4",'EPA non-CO2 Data'!H18734*About!$B$98,1))</f>
        <v>0.69164999999999999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09</v>
      </c>
      <c r="C18735" s="136" t="s">
        <v>1013</v>
      </c>
      <c r="E18735" s="136" t="s">
        <v>882</v>
      </c>
      <c r="F18735" s="136">
        <v>1996</v>
      </c>
      <c r="G18735" s="136" t="s">
        <v>935</v>
      </c>
      <c r="H18735" s="136">
        <v>0.88505999999999996</v>
      </c>
      <c r="I18735" s="136">
        <f>IF(E18735="N2O",H18735*About!$B$99,IF('EPA non-CO2 Data'!E18735="CH4",'EPA non-CO2 Data'!H18735*About!$B$98,1))</f>
        <v>0.78704999999999992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09</v>
      </c>
      <c r="C18736" s="136" t="s">
        <v>1013</v>
      </c>
      <c r="E18736" s="136" t="s">
        <v>882</v>
      </c>
      <c r="F18736" s="136">
        <v>1997</v>
      </c>
      <c r="G18736" s="136" t="s">
        <v>935</v>
      </c>
      <c r="H18736" s="136">
        <v>0.97743999999999998</v>
      </c>
      <c r="I18736" s="136">
        <f>IF(E18736="N2O",H18736*About!$B$99,IF('EPA non-CO2 Data'!E18736="CH4",'EPA non-CO2 Data'!H18736*About!$B$98,1))</f>
        <v>0.86919999999999997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09</v>
      </c>
      <c r="C18737" s="136" t="s">
        <v>1013</v>
      </c>
      <c r="E18737" s="136" t="s">
        <v>882</v>
      </c>
      <c r="F18737" s="136">
        <v>1998</v>
      </c>
      <c r="G18737" s="136" t="s">
        <v>935</v>
      </c>
      <c r="H18737" s="136">
        <v>1.06684</v>
      </c>
      <c r="I18737" s="136">
        <f>IF(E18737="N2O",H18737*About!$B$99,IF('EPA non-CO2 Data'!E18737="CH4",'EPA non-CO2 Data'!H18737*About!$B$98,1))</f>
        <v>0.94869999999999999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09</v>
      </c>
      <c r="C18738" s="136" t="s">
        <v>1013</v>
      </c>
      <c r="E18738" s="136" t="s">
        <v>882</v>
      </c>
      <c r="F18738" s="136">
        <v>1999</v>
      </c>
      <c r="G18738" s="136" t="s">
        <v>935</v>
      </c>
      <c r="H18738" s="136">
        <v>1.1949799999999999</v>
      </c>
      <c r="I18738" s="136">
        <f>IF(E18738="N2O",H18738*About!$B$99,IF('EPA non-CO2 Data'!E18738="CH4",'EPA non-CO2 Data'!H18738*About!$B$98,1))</f>
        <v>1.06264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09</v>
      </c>
      <c r="C18739" s="136" t="s">
        <v>1013</v>
      </c>
      <c r="E18739" s="136" t="s">
        <v>882</v>
      </c>
      <c r="F18739" s="136">
        <v>2000</v>
      </c>
      <c r="G18739" s="136" t="s">
        <v>935</v>
      </c>
      <c r="H18739" s="136">
        <v>1.33504</v>
      </c>
      <c r="I18739" s="136">
        <f>IF(E18739="N2O",H18739*About!$B$99,IF('EPA non-CO2 Data'!E18739="CH4",'EPA non-CO2 Data'!H18739*About!$B$98,1))</f>
        <v>1.1872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09</v>
      </c>
      <c r="C18740" s="136" t="s">
        <v>1013</v>
      </c>
      <c r="E18740" s="136" t="s">
        <v>882</v>
      </c>
      <c r="F18740" s="136">
        <v>2001</v>
      </c>
      <c r="G18740" s="136" t="s">
        <v>935</v>
      </c>
      <c r="H18740" s="136">
        <v>1.341</v>
      </c>
      <c r="I18740" s="136">
        <f>IF(E18740="N2O",H18740*About!$B$99,IF('EPA non-CO2 Data'!E18740="CH4",'EPA non-CO2 Data'!H18740*About!$B$98,1))</f>
        <v>1.1924999999999999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09</v>
      </c>
      <c r="C18741" s="136" t="s">
        <v>1013</v>
      </c>
      <c r="E18741" s="136" t="s">
        <v>882</v>
      </c>
      <c r="F18741" s="136">
        <v>2002</v>
      </c>
      <c r="G18741" s="136" t="s">
        <v>935</v>
      </c>
      <c r="H18741" s="136">
        <v>1.3588800000000001</v>
      </c>
      <c r="I18741" s="136">
        <f>IF(E18741="N2O",H18741*About!$B$99,IF('EPA non-CO2 Data'!E18741="CH4",'EPA non-CO2 Data'!H18741*About!$B$98,1))</f>
        <v>1.20840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09</v>
      </c>
      <c r="C18742" s="136" t="s">
        <v>1013</v>
      </c>
      <c r="E18742" s="136" t="s">
        <v>882</v>
      </c>
      <c r="F18742" s="136">
        <v>2003</v>
      </c>
      <c r="G18742" s="136" t="s">
        <v>935</v>
      </c>
      <c r="H18742" s="136">
        <v>1.5466200000000001</v>
      </c>
      <c r="I18742" s="136">
        <f>IF(E18742="N2O",H18742*About!$B$99,IF('EPA non-CO2 Data'!E18742="CH4",'EPA non-CO2 Data'!H18742*About!$B$98,1))</f>
        <v>1.37535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09</v>
      </c>
      <c r="C18743" s="136" t="s">
        <v>1013</v>
      </c>
      <c r="E18743" s="136" t="s">
        <v>882</v>
      </c>
      <c r="F18743" s="136">
        <v>2004</v>
      </c>
      <c r="G18743" s="136" t="s">
        <v>935</v>
      </c>
      <c r="H18743" s="136">
        <v>1.6598599999999999</v>
      </c>
      <c r="I18743" s="136">
        <f>IF(E18743="N2O",H18743*About!$B$99,IF('EPA non-CO2 Data'!E18743="CH4",'EPA non-CO2 Data'!H18743*About!$B$98,1))</f>
        <v>1.47604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09</v>
      </c>
      <c r="C18744" s="136" t="s">
        <v>1013</v>
      </c>
      <c r="E18744" s="136" t="s">
        <v>882</v>
      </c>
      <c r="F18744" s="136">
        <v>2005</v>
      </c>
      <c r="G18744" s="136" t="s">
        <v>935</v>
      </c>
      <c r="H18744" s="136">
        <v>1.6658200000000001</v>
      </c>
      <c r="I18744" s="136">
        <f>IF(E18744="N2O",H18744*About!$B$99,IF('EPA non-CO2 Data'!E18744="CH4",'EPA non-CO2 Data'!H18744*About!$B$98,1))</f>
        <v>1.4813500000000002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09</v>
      </c>
      <c r="C18745" s="136" t="s">
        <v>1013</v>
      </c>
      <c r="E18745" s="136" t="s">
        <v>882</v>
      </c>
      <c r="F18745" s="136">
        <v>2006</v>
      </c>
      <c r="G18745" s="136" t="s">
        <v>935</v>
      </c>
      <c r="H18745" s="136">
        <v>1.68668</v>
      </c>
      <c r="I18745" s="136">
        <f>IF(E18745="N2O",H18745*About!$B$99,IF('EPA non-CO2 Data'!E18745="CH4",'EPA non-CO2 Data'!H18745*About!$B$98,1))</f>
        <v>1.4999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09</v>
      </c>
      <c r="C18746" s="136" t="s">
        <v>1013</v>
      </c>
      <c r="E18746" s="136" t="s">
        <v>882</v>
      </c>
      <c r="F18746" s="136">
        <v>2007</v>
      </c>
      <c r="G18746" s="136" t="s">
        <v>935</v>
      </c>
      <c r="H18746" s="136">
        <v>1.76118</v>
      </c>
      <c r="I18746" s="136">
        <f>IF(E18746="N2O",H18746*About!$B$99,IF('EPA non-CO2 Data'!E18746="CH4",'EPA non-CO2 Data'!H18746*About!$B$98,1))</f>
        <v>1.5661499999999999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09</v>
      </c>
      <c r="C18747" s="136" t="s">
        <v>1013</v>
      </c>
      <c r="E18747" s="136" t="s">
        <v>882</v>
      </c>
      <c r="F18747" s="136">
        <v>2008</v>
      </c>
      <c r="G18747" s="136" t="s">
        <v>935</v>
      </c>
      <c r="H18747" s="136">
        <v>1.79098</v>
      </c>
      <c r="I18747" s="136">
        <f>IF(E18747="N2O",H18747*About!$B$99,IF('EPA non-CO2 Data'!E18747="CH4",'EPA non-CO2 Data'!H18747*About!$B$98,1))</f>
        <v>1.5926499999999999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09</v>
      </c>
      <c r="C18748" s="136" t="s">
        <v>1013</v>
      </c>
      <c r="E18748" s="136" t="s">
        <v>882</v>
      </c>
      <c r="F18748" s="136">
        <v>2009</v>
      </c>
      <c r="G18748" s="136" t="s">
        <v>935</v>
      </c>
      <c r="H18748" s="136">
        <v>1.6837</v>
      </c>
      <c r="I18748" s="136">
        <f>IF(E18748="N2O",H18748*About!$B$99,IF('EPA non-CO2 Data'!E18748="CH4",'EPA non-CO2 Data'!H18748*About!$B$98,1))</f>
        <v>1.49725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09</v>
      </c>
      <c r="C18749" s="136" t="s">
        <v>1013</v>
      </c>
      <c r="E18749" s="136" t="s">
        <v>882</v>
      </c>
      <c r="F18749" s="136">
        <v>2010</v>
      </c>
      <c r="G18749" s="136" t="s">
        <v>935</v>
      </c>
      <c r="H18749" s="136">
        <v>1.63602</v>
      </c>
      <c r="I18749" s="136">
        <f>IF(E18749="N2O",H18749*About!$B$99,IF('EPA non-CO2 Data'!E18749="CH4",'EPA non-CO2 Data'!H18749*About!$B$98,1))</f>
        <v>1.45485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09</v>
      </c>
      <c r="C18750" s="136" t="s">
        <v>1013</v>
      </c>
      <c r="E18750" s="136" t="s">
        <v>882</v>
      </c>
      <c r="F18750" s="136">
        <v>2011</v>
      </c>
      <c r="G18750" s="136" t="s">
        <v>935</v>
      </c>
      <c r="H18750" s="136">
        <v>1.67774</v>
      </c>
      <c r="I18750" s="136">
        <f>IF(E18750="N2O",H18750*About!$B$99,IF('EPA non-CO2 Data'!E18750="CH4",'EPA non-CO2 Data'!H18750*About!$B$98,1))</f>
        <v>1.4919499999999999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09</v>
      </c>
      <c r="C18751" s="136" t="s">
        <v>1013</v>
      </c>
      <c r="E18751" s="136" t="s">
        <v>882</v>
      </c>
      <c r="F18751" s="136">
        <v>2012</v>
      </c>
      <c r="G18751" s="136" t="s">
        <v>935</v>
      </c>
      <c r="H18751" s="136">
        <v>1.6926399999999999</v>
      </c>
      <c r="I18751" s="136">
        <f>IF(E18751="N2O",H18751*About!$B$99,IF('EPA non-CO2 Data'!E18751="CH4",'EPA non-CO2 Data'!H18751*About!$B$98,1))</f>
        <v>1.50519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09</v>
      </c>
      <c r="C18752" s="136" t="s">
        <v>1013</v>
      </c>
      <c r="E18752" s="136" t="s">
        <v>882</v>
      </c>
      <c r="F18752" s="136">
        <v>2013</v>
      </c>
      <c r="G18752" s="136" t="s">
        <v>935</v>
      </c>
      <c r="H18752" s="136">
        <v>1.6926399999999999</v>
      </c>
      <c r="I18752" s="136">
        <f>IF(E18752="N2O",H18752*About!$B$99,IF('EPA non-CO2 Data'!E18752="CH4",'EPA non-CO2 Data'!H18752*About!$B$98,1))</f>
        <v>1.50519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09</v>
      </c>
      <c r="C18753" s="136" t="s">
        <v>1013</v>
      </c>
      <c r="E18753" s="136" t="s">
        <v>882</v>
      </c>
      <c r="F18753" s="136">
        <v>2014</v>
      </c>
      <c r="G18753" s="136" t="s">
        <v>935</v>
      </c>
      <c r="H18753" s="136">
        <v>1.6926399999999999</v>
      </c>
      <c r="I18753" s="136">
        <f>IF(E18753="N2O",H18753*About!$B$99,IF('EPA non-CO2 Data'!E18753="CH4",'EPA non-CO2 Data'!H18753*About!$B$98,1))</f>
        <v>1.50519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09</v>
      </c>
      <c r="C18754" s="136" t="s">
        <v>1013</v>
      </c>
      <c r="E18754" s="136" t="s">
        <v>882</v>
      </c>
      <c r="F18754" s="136">
        <v>2015</v>
      </c>
      <c r="G18754" s="136" t="s">
        <v>935</v>
      </c>
      <c r="H18754" s="136">
        <v>1.6926399999999999</v>
      </c>
      <c r="I18754" s="136">
        <f>IF(E18754="N2O",H18754*About!$B$99,IF('EPA non-CO2 Data'!E18754="CH4",'EPA non-CO2 Data'!H18754*About!$B$98,1))</f>
        <v>1.50519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09</v>
      </c>
      <c r="C18755" s="136" t="s">
        <v>1013</v>
      </c>
      <c r="E18755" s="136" t="s">
        <v>882</v>
      </c>
      <c r="F18755" s="136">
        <v>2016</v>
      </c>
      <c r="G18755" s="136" t="s">
        <v>935</v>
      </c>
      <c r="H18755" s="136">
        <v>1.6926399999999999</v>
      </c>
      <c r="I18755" s="136">
        <f>IF(E18755="N2O",H18755*About!$B$99,IF('EPA non-CO2 Data'!E18755="CH4",'EPA non-CO2 Data'!H18755*About!$B$98,1))</f>
        <v>1.50519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09</v>
      </c>
      <c r="C18756" s="136" t="s">
        <v>1013</v>
      </c>
      <c r="E18756" s="136" t="s">
        <v>882</v>
      </c>
      <c r="F18756" s="136">
        <v>2017</v>
      </c>
      <c r="G18756" s="136" t="s">
        <v>935</v>
      </c>
      <c r="H18756" s="136">
        <v>1.6926399999999999</v>
      </c>
      <c r="I18756" s="136">
        <f>IF(E18756="N2O",H18756*About!$B$99,IF('EPA non-CO2 Data'!E18756="CH4",'EPA non-CO2 Data'!H18756*About!$B$98,1))</f>
        <v>1.50519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09</v>
      </c>
      <c r="C18757" s="136" t="s">
        <v>1013</v>
      </c>
      <c r="E18757" s="136" t="s">
        <v>882</v>
      </c>
      <c r="F18757" s="136">
        <v>2018</v>
      </c>
      <c r="G18757" s="136" t="s">
        <v>935</v>
      </c>
      <c r="H18757" s="136">
        <v>1.6926399999999999</v>
      </c>
      <c r="I18757" s="136">
        <f>IF(E18757="N2O",H18757*About!$B$99,IF('EPA non-CO2 Data'!E18757="CH4",'EPA non-CO2 Data'!H18757*About!$B$98,1))</f>
        <v>1.50519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09</v>
      </c>
      <c r="C18758" s="136" t="s">
        <v>1013</v>
      </c>
      <c r="E18758" s="136" t="s">
        <v>882</v>
      </c>
      <c r="F18758" s="136">
        <v>2019</v>
      </c>
      <c r="G18758" s="136" t="s">
        <v>935</v>
      </c>
      <c r="H18758" s="136">
        <v>1.6926399999999999</v>
      </c>
      <c r="I18758" s="136">
        <f>IF(E18758="N2O",H18758*About!$B$99,IF('EPA non-CO2 Data'!E18758="CH4",'EPA non-CO2 Data'!H18758*About!$B$98,1))</f>
        <v>1.50519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09</v>
      </c>
      <c r="C18759" s="136" t="s">
        <v>1013</v>
      </c>
      <c r="E18759" s="136" t="s">
        <v>882</v>
      </c>
      <c r="F18759" s="136">
        <v>2020</v>
      </c>
      <c r="G18759" s="136" t="s">
        <v>935</v>
      </c>
      <c r="H18759" s="136">
        <v>1.6926399999999999</v>
      </c>
      <c r="I18759" s="136">
        <f>IF(E18759="N2O",H18759*About!$B$99,IF('EPA non-CO2 Data'!E18759="CH4",'EPA non-CO2 Data'!H18759*About!$B$98,1))</f>
        <v>1.50519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09</v>
      </c>
      <c r="C18760" s="136" t="s">
        <v>1013</v>
      </c>
      <c r="E18760" s="136" t="s">
        <v>882</v>
      </c>
      <c r="F18760" s="136">
        <v>2021</v>
      </c>
      <c r="G18760" s="136" t="s">
        <v>935</v>
      </c>
      <c r="H18760" s="136">
        <v>1.6926399999999999</v>
      </c>
      <c r="I18760" s="136">
        <f>IF(E18760="N2O",H18760*About!$B$99,IF('EPA non-CO2 Data'!E18760="CH4",'EPA non-CO2 Data'!H18760*About!$B$98,1))</f>
        <v>1.50519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09</v>
      </c>
      <c r="C18761" s="136" t="s">
        <v>1013</v>
      </c>
      <c r="E18761" s="136" t="s">
        <v>882</v>
      </c>
      <c r="F18761" s="136">
        <v>2022</v>
      </c>
      <c r="G18761" s="136" t="s">
        <v>935</v>
      </c>
      <c r="H18761" s="136">
        <v>1.6926399999999999</v>
      </c>
      <c r="I18761" s="136">
        <f>IF(E18761="N2O",H18761*About!$B$99,IF('EPA non-CO2 Data'!E18761="CH4",'EPA non-CO2 Data'!H18761*About!$B$98,1))</f>
        <v>1.50519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09</v>
      </c>
      <c r="C18762" s="136" t="s">
        <v>1013</v>
      </c>
      <c r="E18762" s="136" t="s">
        <v>882</v>
      </c>
      <c r="F18762" s="136">
        <v>2023</v>
      </c>
      <c r="G18762" s="136" t="s">
        <v>935</v>
      </c>
      <c r="H18762" s="136">
        <v>1.6926399999999999</v>
      </c>
      <c r="I18762" s="136">
        <f>IF(E18762="N2O",H18762*About!$B$99,IF('EPA non-CO2 Data'!E18762="CH4",'EPA non-CO2 Data'!H18762*About!$B$98,1))</f>
        <v>1.50519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09</v>
      </c>
      <c r="C18763" s="136" t="s">
        <v>1013</v>
      </c>
      <c r="E18763" s="136" t="s">
        <v>882</v>
      </c>
      <c r="F18763" s="136">
        <v>2024</v>
      </c>
      <c r="G18763" s="136" t="s">
        <v>935</v>
      </c>
      <c r="H18763" s="136">
        <v>1.6926399999999999</v>
      </c>
      <c r="I18763" s="136">
        <f>IF(E18763="N2O",H18763*About!$B$99,IF('EPA non-CO2 Data'!E18763="CH4",'EPA non-CO2 Data'!H18763*About!$B$98,1))</f>
        <v>1.50519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09</v>
      </c>
      <c r="C18764" s="136" t="s">
        <v>1013</v>
      </c>
      <c r="E18764" s="136" t="s">
        <v>882</v>
      </c>
      <c r="F18764" s="136">
        <v>2025</v>
      </c>
      <c r="G18764" s="136" t="s">
        <v>935</v>
      </c>
      <c r="H18764" s="136">
        <v>1.6926399999999999</v>
      </c>
      <c r="I18764" s="136">
        <f>IF(E18764="N2O",H18764*About!$B$99,IF('EPA non-CO2 Data'!E18764="CH4",'EPA non-CO2 Data'!H18764*About!$B$98,1))</f>
        <v>1.50519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09</v>
      </c>
      <c r="C18765" s="136" t="s">
        <v>1013</v>
      </c>
      <c r="E18765" s="136" t="s">
        <v>882</v>
      </c>
      <c r="F18765" s="136">
        <v>2026</v>
      </c>
      <c r="G18765" s="136" t="s">
        <v>935</v>
      </c>
      <c r="H18765" s="136">
        <v>1.6926399999999999</v>
      </c>
      <c r="I18765" s="136">
        <f>IF(E18765="N2O",H18765*About!$B$99,IF('EPA non-CO2 Data'!E18765="CH4",'EPA non-CO2 Data'!H18765*About!$B$98,1))</f>
        <v>1.50519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09</v>
      </c>
      <c r="C18766" s="136" t="s">
        <v>1013</v>
      </c>
      <c r="E18766" s="136" t="s">
        <v>882</v>
      </c>
      <c r="F18766" s="136">
        <v>2027</v>
      </c>
      <c r="G18766" s="136" t="s">
        <v>935</v>
      </c>
      <c r="H18766" s="136">
        <v>1.6926399999999999</v>
      </c>
      <c r="I18766" s="136">
        <f>IF(E18766="N2O",H18766*About!$B$99,IF('EPA non-CO2 Data'!E18766="CH4",'EPA non-CO2 Data'!H18766*About!$B$98,1))</f>
        <v>1.50519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09</v>
      </c>
      <c r="C18767" s="136" t="s">
        <v>1013</v>
      </c>
      <c r="E18767" s="136" t="s">
        <v>882</v>
      </c>
      <c r="F18767" s="136">
        <v>2028</v>
      </c>
      <c r="G18767" s="136" t="s">
        <v>935</v>
      </c>
      <c r="H18767" s="136">
        <v>1.6926399999999999</v>
      </c>
      <c r="I18767" s="136">
        <f>IF(E18767="N2O",H18767*About!$B$99,IF('EPA non-CO2 Data'!E18767="CH4",'EPA non-CO2 Data'!H18767*About!$B$98,1))</f>
        <v>1.50519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09</v>
      </c>
      <c r="C18768" s="136" t="s">
        <v>1013</v>
      </c>
      <c r="E18768" s="136" t="s">
        <v>882</v>
      </c>
      <c r="F18768" s="136">
        <v>2029</v>
      </c>
      <c r="G18768" s="136" t="s">
        <v>935</v>
      </c>
      <c r="H18768" s="136">
        <v>1.6926399999999999</v>
      </c>
      <c r="I18768" s="136">
        <f>IF(E18768="N2O",H18768*About!$B$99,IF('EPA non-CO2 Data'!E18768="CH4",'EPA non-CO2 Data'!H18768*About!$B$98,1))</f>
        <v>1.50519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09</v>
      </c>
      <c r="C18769" s="136" t="s">
        <v>1013</v>
      </c>
      <c r="E18769" s="136" t="s">
        <v>882</v>
      </c>
      <c r="F18769" s="136">
        <v>2030</v>
      </c>
      <c r="G18769" s="136" t="s">
        <v>935</v>
      </c>
      <c r="H18769" s="136">
        <v>1.6926399999999999</v>
      </c>
      <c r="I18769" s="136">
        <f>IF(E18769="N2O",H18769*About!$B$99,IF('EPA non-CO2 Data'!E18769="CH4",'EPA non-CO2 Data'!H18769*About!$B$98,1))</f>
        <v>1.50519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09</v>
      </c>
      <c r="C18770" s="136" t="s">
        <v>1013</v>
      </c>
      <c r="E18770" s="136" t="s">
        <v>882</v>
      </c>
      <c r="F18770" s="136">
        <v>2031</v>
      </c>
      <c r="G18770" s="136" t="s">
        <v>935</v>
      </c>
      <c r="H18770" s="136">
        <v>1.6926399999999999</v>
      </c>
      <c r="I18770" s="136">
        <f>IF(E18770="N2O",H18770*About!$B$99,IF('EPA non-CO2 Data'!E18770="CH4",'EPA non-CO2 Data'!H18770*About!$B$98,1))</f>
        <v>1.50519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09</v>
      </c>
      <c r="C18771" s="136" t="s">
        <v>1013</v>
      </c>
      <c r="E18771" s="136" t="s">
        <v>882</v>
      </c>
      <c r="F18771" s="136">
        <v>2032</v>
      </c>
      <c r="G18771" s="136" t="s">
        <v>935</v>
      </c>
      <c r="H18771" s="136">
        <v>1.6926399999999999</v>
      </c>
      <c r="I18771" s="136">
        <f>IF(E18771="N2O",H18771*About!$B$99,IF('EPA non-CO2 Data'!E18771="CH4",'EPA non-CO2 Data'!H18771*About!$B$98,1))</f>
        <v>1.50519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09</v>
      </c>
      <c r="C18772" s="136" t="s">
        <v>1013</v>
      </c>
      <c r="E18772" s="136" t="s">
        <v>882</v>
      </c>
      <c r="F18772" s="136">
        <v>2033</v>
      </c>
      <c r="G18772" s="136" t="s">
        <v>935</v>
      </c>
      <c r="H18772" s="136">
        <v>1.6926399999999999</v>
      </c>
      <c r="I18772" s="136">
        <f>IF(E18772="N2O",H18772*About!$B$99,IF('EPA non-CO2 Data'!E18772="CH4",'EPA non-CO2 Data'!H18772*About!$B$98,1))</f>
        <v>1.50519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09</v>
      </c>
      <c r="C18773" s="136" t="s">
        <v>1013</v>
      </c>
      <c r="E18773" s="136" t="s">
        <v>882</v>
      </c>
      <c r="F18773" s="136">
        <v>2034</v>
      </c>
      <c r="G18773" s="136" t="s">
        <v>935</v>
      </c>
      <c r="H18773" s="136">
        <v>1.6926399999999999</v>
      </c>
      <c r="I18773" s="136">
        <f>IF(E18773="N2O",H18773*About!$B$99,IF('EPA non-CO2 Data'!E18773="CH4",'EPA non-CO2 Data'!H18773*About!$B$98,1))</f>
        <v>1.50519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09</v>
      </c>
      <c r="C18774" s="136" t="s">
        <v>1013</v>
      </c>
      <c r="E18774" s="136" t="s">
        <v>882</v>
      </c>
      <c r="F18774" s="136">
        <v>2035</v>
      </c>
      <c r="G18774" s="136" t="s">
        <v>935</v>
      </c>
      <c r="H18774" s="136">
        <v>1.6926399999999999</v>
      </c>
      <c r="I18774" s="136">
        <f>IF(E18774="N2O",H18774*About!$B$99,IF('EPA non-CO2 Data'!E18774="CH4",'EPA non-CO2 Data'!H18774*About!$B$98,1))</f>
        <v>1.50519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09</v>
      </c>
      <c r="C18775" s="136" t="s">
        <v>1013</v>
      </c>
      <c r="E18775" s="136" t="s">
        <v>882</v>
      </c>
      <c r="F18775" s="136">
        <v>2036</v>
      </c>
      <c r="G18775" s="136" t="s">
        <v>935</v>
      </c>
      <c r="H18775" s="136">
        <v>1.6926399999999999</v>
      </c>
      <c r="I18775" s="136">
        <f>IF(E18775="N2O",H18775*About!$B$99,IF('EPA non-CO2 Data'!E18775="CH4",'EPA non-CO2 Data'!H18775*About!$B$98,1))</f>
        <v>1.50519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09</v>
      </c>
      <c r="C18776" s="136" t="s">
        <v>1013</v>
      </c>
      <c r="E18776" s="136" t="s">
        <v>882</v>
      </c>
      <c r="F18776" s="136">
        <v>2037</v>
      </c>
      <c r="G18776" s="136" t="s">
        <v>935</v>
      </c>
      <c r="H18776" s="136">
        <v>1.6926399999999999</v>
      </c>
      <c r="I18776" s="136">
        <f>IF(E18776="N2O",H18776*About!$B$99,IF('EPA non-CO2 Data'!E18776="CH4",'EPA non-CO2 Data'!H18776*About!$B$98,1))</f>
        <v>1.50519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09</v>
      </c>
      <c r="C18777" s="136" t="s">
        <v>1013</v>
      </c>
      <c r="E18777" s="136" t="s">
        <v>882</v>
      </c>
      <c r="F18777" s="136">
        <v>2038</v>
      </c>
      <c r="G18777" s="136" t="s">
        <v>935</v>
      </c>
      <c r="H18777" s="136">
        <v>1.6926399999999999</v>
      </c>
      <c r="I18777" s="136">
        <f>IF(E18777="N2O",H18777*About!$B$99,IF('EPA non-CO2 Data'!E18777="CH4",'EPA non-CO2 Data'!H18777*About!$B$98,1))</f>
        <v>1.50519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09</v>
      </c>
      <c r="C18778" s="136" t="s">
        <v>1013</v>
      </c>
      <c r="E18778" s="136" t="s">
        <v>882</v>
      </c>
      <c r="F18778" s="136">
        <v>2039</v>
      </c>
      <c r="G18778" s="136" t="s">
        <v>935</v>
      </c>
      <c r="H18778" s="136">
        <v>1.6926399999999999</v>
      </c>
      <c r="I18778" s="136">
        <f>IF(E18778="N2O",H18778*About!$B$99,IF('EPA non-CO2 Data'!E18778="CH4",'EPA non-CO2 Data'!H18778*About!$B$98,1))</f>
        <v>1.50519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09</v>
      </c>
      <c r="C18779" s="136" t="s">
        <v>1013</v>
      </c>
      <c r="E18779" s="136" t="s">
        <v>882</v>
      </c>
      <c r="F18779" s="136">
        <v>2040</v>
      </c>
      <c r="G18779" s="136" t="s">
        <v>935</v>
      </c>
      <c r="H18779" s="136">
        <v>1.6926399999999999</v>
      </c>
      <c r="I18779" s="136">
        <f>IF(E18779="N2O",H18779*About!$B$99,IF('EPA non-CO2 Data'!E18779="CH4",'EPA non-CO2 Data'!H18779*About!$B$98,1))</f>
        <v>1.50519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09</v>
      </c>
      <c r="C18780" s="136" t="s">
        <v>1013</v>
      </c>
      <c r="E18780" s="136" t="s">
        <v>882</v>
      </c>
      <c r="F18780" s="136">
        <v>2041</v>
      </c>
      <c r="G18780" s="136" t="s">
        <v>935</v>
      </c>
      <c r="H18780" s="136">
        <v>1.6926399999999999</v>
      </c>
      <c r="I18780" s="136">
        <f>IF(E18780="N2O",H18780*About!$B$99,IF('EPA non-CO2 Data'!E18780="CH4",'EPA non-CO2 Data'!H18780*About!$B$98,1))</f>
        <v>1.50519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09</v>
      </c>
      <c r="C18781" s="136" t="s">
        <v>1013</v>
      </c>
      <c r="E18781" s="136" t="s">
        <v>882</v>
      </c>
      <c r="F18781" s="136">
        <v>2042</v>
      </c>
      <c r="G18781" s="136" t="s">
        <v>935</v>
      </c>
      <c r="H18781" s="136">
        <v>1.6926399999999999</v>
      </c>
      <c r="I18781" s="136">
        <f>IF(E18781="N2O",H18781*About!$B$99,IF('EPA non-CO2 Data'!E18781="CH4",'EPA non-CO2 Data'!H18781*About!$B$98,1))</f>
        <v>1.50519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09</v>
      </c>
      <c r="C18782" s="136" t="s">
        <v>1013</v>
      </c>
      <c r="E18782" s="136" t="s">
        <v>882</v>
      </c>
      <c r="F18782" s="136">
        <v>2043</v>
      </c>
      <c r="G18782" s="136" t="s">
        <v>935</v>
      </c>
      <c r="H18782" s="136">
        <v>1.6926399999999999</v>
      </c>
      <c r="I18782" s="136">
        <f>IF(E18782="N2O",H18782*About!$B$99,IF('EPA non-CO2 Data'!E18782="CH4",'EPA non-CO2 Data'!H18782*About!$B$98,1))</f>
        <v>1.50519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09</v>
      </c>
      <c r="C18783" s="136" t="s">
        <v>1013</v>
      </c>
      <c r="E18783" s="136" t="s">
        <v>882</v>
      </c>
      <c r="F18783" s="136">
        <v>2044</v>
      </c>
      <c r="G18783" s="136" t="s">
        <v>935</v>
      </c>
      <c r="H18783" s="136">
        <v>1.6926399999999999</v>
      </c>
      <c r="I18783" s="136">
        <f>IF(E18783="N2O",H18783*About!$B$99,IF('EPA non-CO2 Data'!E18783="CH4",'EPA non-CO2 Data'!H18783*About!$B$98,1))</f>
        <v>1.50519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09</v>
      </c>
      <c r="C18784" s="136" t="s">
        <v>1013</v>
      </c>
      <c r="E18784" s="136" t="s">
        <v>882</v>
      </c>
      <c r="F18784" s="136">
        <v>2045</v>
      </c>
      <c r="G18784" s="136" t="s">
        <v>935</v>
      </c>
      <c r="H18784" s="136">
        <v>1.6926399999999999</v>
      </c>
      <c r="I18784" s="136">
        <f>IF(E18784="N2O",H18784*About!$B$99,IF('EPA non-CO2 Data'!E18784="CH4",'EPA non-CO2 Data'!H18784*About!$B$98,1))</f>
        <v>1.50519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09</v>
      </c>
      <c r="C18785" s="136" t="s">
        <v>1013</v>
      </c>
      <c r="E18785" s="136" t="s">
        <v>882</v>
      </c>
      <c r="F18785" s="136">
        <v>2046</v>
      </c>
      <c r="G18785" s="136" t="s">
        <v>935</v>
      </c>
      <c r="H18785" s="136">
        <v>1.6926399999999999</v>
      </c>
      <c r="I18785" s="136">
        <f>IF(E18785="N2O",H18785*About!$B$99,IF('EPA non-CO2 Data'!E18785="CH4",'EPA non-CO2 Data'!H18785*About!$B$98,1))</f>
        <v>1.50519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09</v>
      </c>
      <c r="C18786" s="136" t="s">
        <v>1013</v>
      </c>
      <c r="E18786" s="136" t="s">
        <v>882</v>
      </c>
      <c r="F18786" s="136">
        <v>2047</v>
      </c>
      <c r="G18786" s="136" t="s">
        <v>935</v>
      </c>
      <c r="H18786" s="136">
        <v>1.6926399999999999</v>
      </c>
      <c r="I18786" s="136">
        <f>IF(E18786="N2O",H18786*About!$B$99,IF('EPA non-CO2 Data'!E18786="CH4",'EPA non-CO2 Data'!H18786*About!$B$98,1))</f>
        <v>1.50519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09</v>
      </c>
      <c r="C18787" s="136" t="s">
        <v>1013</v>
      </c>
      <c r="E18787" s="136" t="s">
        <v>882</v>
      </c>
      <c r="F18787" s="136">
        <v>2048</v>
      </c>
      <c r="G18787" s="136" t="s">
        <v>935</v>
      </c>
      <c r="H18787" s="136">
        <v>1.6926399999999999</v>
      </c>
      <c r="I18787" s="136">
        <f>IF(E18787="N2O",H18787*About!$B$99,IF('EPA non-CO2 Data'!E18787="CH4",'EPA non-CO2 Data'!H18787*About!$B$98,1))</f>
        <v>1.50519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09</v>
      </c>
      <c r="C18788" s="136" t="s">
        <v>1013</v>
      </c>
      <c r="E18788" s="136" t="s">
        <v>882</v>
      </c>
      <c r="F18788" s="136">
        <v>2049</v>
      </c>
      <c r="G18788" s="136" t="s">
        <v>935</v>
      </c>
      <c r="H18788" s="136">
        <v>1.6926399999999999</v>
      </c>
      <c r="I18788" s="136">
        <f>IF(E18788="N2O",H18788*About!$B$99,IF('EPA non-CO2 Data'!E18788="CH4",'EPA non-CO2 Data'!H18788*About!$B$98,1))</f>
        <v>1.50519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09</v>
      </c>
      <c r="C18789" s="136" t="s">
        <v>1013</v>
      </c>
      <c r="E18789" s="136" t="s">
        <v>882</v>
      </c>
      <c r="F18789" s="136">
        <v>2050</v>
      </c>
      <c r="G18789" s="136" t="s">
        <v>935</v>
      </c>
      <c r="H18789" s="136">
        <v>1.6926399999999999</v>
      </c>
      <c r="I18789" s="136">
        <f>IF(E18789="N2O",H18789*About!$B$99,IF('EPA non-CO2 Data'!E18789="CH4",'EPA non-CO2 Data'!H18789*About!$B$98,1))</f>
        <v>1.50519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09</v>
      </c>
      <c r="C18790" s="136" t="s">
        <v>1014</v>
      </c>
      <c r="D18790" s="136" t="s">
        <v>1015</v>
      </c>
      <c r="E18790" s="136" t="s">
        <v>881</v>
      </c>
      <c r="F18790" s="136">
        <v>1990</v>
      </c>
      <c r="G18790" s="136" t="s">
        <v>935</v>
      </c>
      <c r="H18790" s="136">
        <v>3.85121751857627</v>
      </c>
      <c r="I18790" s="136">
        <f>IF(E18790="N2O",H18790*About!$B$99,IF('EPA non-CO2 Data'!E18790="CH4",'EPA non-CO2 Data'!H18790*About!$B$98,1))</f>
        <v>4.3133636208054229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09</v>
      </c>
      <c r="C18791" s="136" t="s">
        <v>1014</v>
      </c>
      <c r="D18791" s="136" t="s">
        <v>1016</v>
      </c>
      <c r="E18791" s="136" t="s">
        <v>881</v>
      </c>
      <c r="F18791" s="136">
        <v>1990</v>
      </c>
      <c r="G18791" s="136" t="s">
        <v>935</v>
      </c>
      <c r="H18791" s="136">
        <v>11.835437839452901</v>
      </c>
      <c r="I18791" s="136">
        <f>IF(E18791="N2O",H18791*About!$B$99,IF('EPA non-CO2 Data'!E18791="CH4",'EPA non-CO2 Data'!H18791*About!$B$98,1))</f>
        <v>13.25569038018725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09</v>
      </c>
      <c r="C18792" s="136" t="s">
        <v>1014</v>
      </c>
      <c r="D18792" s="136" t="s">
        <v>1015</v>
      </c>
      <c r="E18792" s="136" t="s">
        <v>881</v>
      </c>
      <c r="F18792" s="136">
        <v>1991</v>
      </c>
      <c r="G18792" s="136" t="s">
        <v>935</v>
      </c>
      <c r="H18792" s="136">
        <v>3.8464160707425199</v>
      </c>
      <c r="I18792" s="136">
        <f>IF(E18792="N2O",H18792*About!$B$99,IF('EPA non-CO2 Data'!E18792="CH4",'EPA non-CO2 Data'!H18792*About!$B$98,1))</f>
        <v>4.3079859992316223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09</v>
      </c>
      <c r="C18793" s="136" t="s">
        <v>1014</v>
      </c>
      <c r="D18793" s="136" t="s">
        <v>1016</v>
      </c>
      <c r="E18793" s="136" t="s">
        <v>881</v>
      </c>
      <c r="F18793" s="136">
        <v>1991</v>
      </c>
      <c r="G18793" s="136" t="s">
        <v>935</v>
      </c>
      <c r="H18793" s="136">
        <v>12.084246442921501</v>
      </c>
      <c r="I18793" s="136">
        <f>IF(E18793="N2O",H18793*About!$B$99,IF('EPA non-CO2 Data'!E18793="CH4",'EPA non-CO2 Data'!H18793*About!$B$98,1))</f>
        <v>13.53435601607208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09</v>
      </c>
      <c r="C18794" s="136" t="s">
        <v>1014</v>
      </c>
      <c r="D18794" s="136" t="s">
        <v>1015</v>
      </c>
      <c r="E18794" s="136" t="s">
        <v>881</v>
      </c>
      <c r="F18794" s="136">
        <v>1992</v>
      </c>
      <c r="G18794" s="136" t="s">
        <v>935</v>
      </c>
      <c r="H18794" s="136">
        <v>3.8539205019610798</v>
      </c>
      <c r="I18794" s="136">
        <f>IF(E18794="N2O",H18794*About!$B$99,IF('EPA non-CO2 Data'!E18794="CH4",'EPA non-CO2 Data'!H18794*About!$B$98,1))</f>
        <v>4.31639096219640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09</v>
      </c>
      <c r="C18795" s="136" t="s">
        <v>1014</v>
      </c>
      <c r="D18795" s="136" t="s">
        <v>1016</v>
      </c>
      <c r="E18795" s="136" t="s">
        <v>881</v>
      </c>
      <c r="F18795" s="136">
        <v>1992</v>
      </c>
      <c r="G18795" s="136" t="s">
        <v>935</v>
      </c>
      <c r="H18795" s="136">
        <v>12.3751448213792</v>
      </c>
      <c r="I18795" s="136">
        <f>IF(E18795="N2O",H18795*About!$B$99,IF('EPA non-CO2 Data'!E18795="CH4",'EPA non-CO2 Data'!H18795*About!$B$98,1))</f>
        <v>13.860162199944705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09</v>
      </c>
      <c r="C18796" s="136" t="s">
        <v>1014</v>
      </c>
      <c r="D18796" s="136" t="s">
        <v>1015</v>
      </c>
      <c r="E18796" s="136" t="s">
        <v>881</v>
      </c>
      <c r="F18796" s="136">
        <v>1993</v>
      </c>
      <c r="G18796" s="136" t="s">
        <v>935</v>
      </c>
      <c r="H18796" s="136">
        <v>3.7854010169543502</v>
      </c>
      <c r="I18796" s="136">
        <f>IF(E18796="N2O",H18796*About!$B$99,IF('EPA non-CO2 Data'!E18796="CH4",'EPA non-CO2 Data'!H18796*About!$B$98,1))</f>
        <v>4.2396491389888729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09</v>
      </c>
      <c r="C18797" s="136" t="s">
        <v>1014</v>
      </c>
      <c r="D18797" s="136" t="s">
        <v>1016</v>
      </c>
      <c r="E18797" s="136" t="s">
        <v>881</v>
      </c>
      <c r="F18797" s="136">
        <v>1993</v>
      </c>
      <c r="G18797" s="136" t="s">
        <v>935</v>
      </c>
      <c r="H18797" s="136">
        <v>12.420938807821299</v>
      </c>
      <c r="I18797" s="136">
        <f>IF(E18797="N2O",H18797*About!$B$99,IF('EPA non-CO2 Data'!E18797="CH4",'EPA non-CO2 Data'!H18797*About!$B$98,1))</f>
        <v>13.911451464759857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09</v>
      </c>
      <c r="C18798" s="136" t="s">
        <v>1014</v>
      </c>
      <c r="D18798" s="136" t="s">
        <v>1015</v>
      </c>
      <c r="E18798" s="136" t="s">
        <v>881</v>
      </c>
      <c r="F18798" s="136">
        <v>1994</v>
      </c>
      <c r="G18798" s="136" t="s">
        <v>935</v>
      </c>
      <c r="H18798" s="136">
        <v>3.7626925379482898</v>
      </c>
      <c r="I18798" s="136">
        <f>IF(E18798="N2O",H18798*About!$B$99,IF('EPA non-CO2 Data'!E18798="CH4",'EPA non-CO2 Data'!H18798*About!$B$98,1))</f>
        <v>4.2142156425020847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09</v>
      </c>
      <c r="C18799" s="136" t="s">
        <v>1014</v>
      </c>
      <c r="D18799" s="136" t="s">
        <v>1016</v>
      </c>
      <c r="E18799" s="136" t="s">
        <v>881</v>
      </c>
      <c r="F18799" s="136">
        <v>1994</v>
      </c>
      <c r="G18799" s="136" t="s">
        <v>935</v>
      </c>
      <c r="H18799" s="136">
        <v>12.6139305535362</v>
      </c>
      <c r="I18799" s="136">
        <f>IF(E18799="N2O",H18799*About!$B$99,IF('EPA non-CO2 Data'!E18799="CH4",'EPA non-CO2 Data'!H18799*About!$B$98,1))</f>
        <v>14.127602219960545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09</v>
      </c>
      <c r="C18800" s="136" t="s">
        <v>1014</v>
      </c>
      <c r="D18800" s="136" t="s">
        <v>1015</v>
      </c>
      <c r="E18800" s="136" t="s">
        <v>881</v>
      </c>
      <c r="F18800" s="136">
        <v>1995</v>
      </c>
      <c r="G18800" s="136" t="s">
        <v>935</v>
      </c>
      <c r="H18800" s="136">
        <v>3.6557239559301</v>
      </c>
      <c r="I18800" s="136">
        <f>IF(E18800="N2O",H18800*About!$B$99,IF('EPA non-CO2 Data'!E18800="CH4",'EPA non-CO2 Data'!H18800*About!$B$98,1))</f>
        <v>4.0944108306417126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09</v>
      </c>
      <c r="C18801" s="136" t="s">
        <v>1014</v>
      </c>
      <c r="D18801" s="136" t="s">
        <v>1016</v>
      </c>
      <c r="E18801" s="136" t="s">
        <v>881</v>
      </c>
      <c r="F18801" s="136">
        <v>1995</v>
      </c>
      <c r="G18801" s="136" t="s">
        <v>935</v>
      </c>
      <c r="H18801" s="136">
        <v>12.518484057617799</v>
      </c>
      <c r="I18801" s="136">
        <f>IF(E18801="N2O",H18801*About!$B$99,IF('EPA non-CO2 Data'!E18801="CH4",'EPA non-CO2 Data'!H18801*About!$B$98,1))</f>
        <v>14.020702144531937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09</v>
      </c>
      <c r="C18802" s="136" t="s">
        <v>1014</v>
      </c>
      <c r="D18802" s="136" t="s">
        <v>1015</v>
      </c>
      <c r="E18802" s="136" t="s">
        <v>881</v>
      </c>
      <c r="F18802" s="136">
        <v>1996</v>
      </c>
      <c r="G18802" s="136" t="s">
        <v>935</v>
      </c>
      <c r="H18802" s="136">
        <v>3.5882094139352501</v>
      </c>
      <c r="I18802" s="136">
        <f>IF(E18802="N2O",H18802*About!$B$99,IF('EPA non-CO2 Data'!E18802="CH4",'EPA non-CO2 Data'!H18802*About!$B$98,1))</f>
        <v>4.0187945436074806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09</v>
      </c>
      <c r="C18803" s="136" t="s">
        <v>1014</v>
      </c>
      <c r="D18803" s="136" t="s">
        <v>1016</v>
      </c>
      <c r="E18803" s="136" t="s">
        <v>881</v>
      </c>
      <c r="F18803" s="136">
        <v>1996</v>
      </c>
      <c r="G18803" s="136" t="s">
        <v>935</v>
      </c>
      <c r="H18803" s="136">
        <v>12.5559202338943</v>
      </c>
      <c r="I18803" s="136">
        <f>IF(E18803="N2O",H18803*About!$B$99,IF('EPA non-CO2 Data'!E18803="CH4",'EPA non-CO2 Data'!H18803*About!$B$98,1))</f>
        <v>14.062630661961617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09</v>
      </c>
      <c r="C18804" s="136" t="s">
        <v>1014</v>
      </c>
      <c r="D18804" s="136" t="s">
        <v>1015</v>
      </c>
      <c r="E18804" s="136" t="s">
        <v>881</v>
      </c>
      <c r="F18804" s="136">
        <v>1997</v>
      </c>
      <c r="G18804" s="136" t="s">
        <v>935</v>
      </c>
      <c r="H18804" s="136">
        <v>3.55497460317285</v>
      </c>
      <c r="I18804" s="136">
        <f>IF(E18804="N2O",H18804*About!$B$99,IF('EPA non-CO2 Data'!E18804="CH4",'EPA non-CO2 Data'!H18804*About!$B$98,1))</f>
        <v>3.9815715555535922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09</v>
      </c>
      <c r="C18805" s="136" t="s">
        <v>1014</v>
      </c>
      <c r="D18805" s="136" t="s">
        <v>1016</v>
      </c>
      <c r="E18805" s="136" t="s">
        <v>881</v>
      </c>
      <c r="F18805" s="136">
        <v>1997</v>
      </c>
      <c r="G18805" s="136" t="s">
        <v>935</v>
      </c>
      <c r="H18805" s="136">
        <v>12.7080929945111</v>
      </c>
      <c r="I18805" s="136">
        <f>IF(E18805="N2O",H18805*About!$B$99,IF('EPA non-CO2 Data'!E18805="CH4",'EPA non-CO2 Data'!H18805*About!$B$98,1))</f>
        <v>14.233064153852434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09</v>
      </c>
      <c r="C18806" s="136" t="s">
        <v>1014</v>
      </c>
      <c r="D18806" s="136" t="s">
        <v>1015</v>
      </c>
      <c r="E18806" s="136" t="s">
        <v>881</v>
      </c>
      <c r="F18806" s="136">
        <v>1998</v>
      </c>
      <c r="G18806" s="136" t="s">
        <v>935</v>
      </c>
      <c r="H18806" s="136">
        <v>3.50174308082598</v>
      </c>
      <c r="I18806" s="136">
        <f>IF(E18806="N2O",H18806*About!$B$99,IF('EPA non-CO2 Data'!E18806="CH4",'EPA non-CO2 Data'!H18806*About!$B$98,1))</f>
        <v>3.9219522505250981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09</v>
      </c>
      <c r="C18807" s="136" t="s">
        <v>1014</v>
      </c>
      <c r="D18807" s="136" t="s">
        <v>1016</v>
      </c>
      <c r="E18807" s="136" t="s">
        <v>881</v>
      </c>
      <c r="F18807" s="136">
        <v>1998</v>
      </c>
      <c r="G18807" s="136" t="s">
        <v>935</v>
      </c>
      <c r="H18807" s="136">
        <v>12.7845752454687</v>
      </c>
      <c r="I18807" s="136">
        <f>IF(E18807="N2O",H18807*About!$B$99,IF('EPA non-CO2 Data'!E18807="CH4",'EPA non-CO2 Data'!H18807*About!$B$98,1))</f>
        <v>14.318724274924945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09</v>
      </c>
      <c r="C18808" s="136" t="s">
        <v>1014</v>
      </c>
      <c r="D18808" s="136" t="s">
        <v>1015</v>
      </c>
      <c r="E18808" s="136" t="s">
        <v>881</v>
      </c>
      <c r="F18808" s="136">
        <v>1999</v>
      </c>
      <c r="G18808" s="136" t="s">
        <v>935</v>
      </c>
      <c r="H18808" s="136">
        <v>3.4642178697752599</v>
      </c>
      <c r="I18808" s="136">
        <f>IF(E18808="N2O",H18808*About!$B$99,IF('EPA non-CO2 Data'!E18808="CH4",'EPA non-CO2 Data'!H18808*About!$B$98,1))</f>
        <v>3.8799240141482914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09</v>
      </c>
      <c r="C18809" s="136" t="s">
        <v>1014</v>
      </c>
      <c r="D18809" s="136" t="s">
        <v>1016</v>
      </c>
      <c r="E18809" s="136" t="s">
        <v>881</v>
      </c>
      <c r="F18809" s="136">
        <v>1999</v>
      </c>
      <c r="G18809" s="136" t="s">
        <v>935</v>
      </c>
      <c r="H18809" s="136">
        <v>12.913813698190999</v>
      </c>
      <c r="I18809" s="136">
        <f>IF(E18809="N2O",H18809*About!$B$99,IF('EPA non-CO2 Data'!E18809="CH4",'EPA non-CO2 Data'!H18809*About!$B$98,1))</f>
        <v>14.463471341973921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09</v>
      </c>
      <c r="C18810" s="136" t="s">
        <v>1014</v>
      </c>
      <c r="D18810" s="136" t="s">
        <v>1015</v>
      </c>
      <c r="E18810" s="136" t="s">
        <v>881</v>
      </c>
      <c r="F18810" s="136">
        <v>2000</v>
      </c>
      <c r="G18810" s="136" t="s">
        <v>935</v>
      </c>
      <c r="H18810" s="136">
        <v>3.3952512704834299</v>
      </c>
      <c r="I18810" s="136">
        <f>IF(E18810="N2O",H18810*About!$B$99,IF('EPA non-CO2 Data'!E18810="CH4",'EPA non-CO2 Data'!H18810*About!$B$98,1))</f>
        <v>3.8026814229414416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09</v>
      </c>
      <c r="C18811" s="136" t="s">
        <v>1014</v>
      </c>
      <c r="D18811" s="136" t="s">
        <v>1016</v>
      </c>
      <c r="E18811" s="136" t="s">
        <v>881</v>
      </c>
      <c r="F18811" s="136">
        <v>2000</v>
      </c>
      <c r="G18811" s="136" t="s">
        <v>935</v>
      </c>
      <c r="H18811" s="136">
        <v>12.919973268397801</v>
      </c>
      <c r="I18811" s="136">
        <f>IF(E18811="N2O",H18811*About!$B$99,IF('EPA non-CO2 Data'!E18811="CH4",'EPA non-CO2 Data'!H18811*About!$B$98,1))</f>
        <v>14.470370060605537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09</v>
      </c>
      <c r="C18812" s="136" t="s">
        <v>1014</v>
      </c>
      <c r="D18812" s="136" t="s">
        <v>1015</v>
      </c>
      <c r="E18812" s="136" t="s">
        <v>881</v>
      </c>
      <c r="F18812" s="136">
        <v>2001</v>
      </c>
      <c r="G18812" s="136" t="s">
        <v>935</v>
      </c>
      <c r="H18812" s="136">
        <v>3.3075241413174701</v>
      </c>
      <c r="I18812" s="136">
        <f>IF(E18812="N2O",H18812*About!$B$99,IF('EPA non-CO2 Data'!E18812="CH4",'EPA non-CO2 Data'!H18812*About!$B$98,1))</f>
        <v>3.7044270382755666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09</v>
      </c>
      <c r="C18813" s="136" t="s">
        <v>1014</v>
      </c>
      <c r="D18813" s="136" t="s">
        <v>1016</v>
      </c>
      <c r="E18813" s="136" t="s">
        <v>881</v>
      </c>
      <c r="F18813" s="136">
        <v>2001</v>
      </c>
      <c r="G18813" s="136" t="s">
        <v>935</v>
      </c>
      <c r="H18813" s="136">
        <v>12.724675666242501</v>
      </c>
      <c r="I18813" s="136">
        <f>IF(E18813="N2O",H18813*About!$B$99,IF('EPA non-CO2 Data'!E18813="CH4",'EPA non-CO2 Data'!H18813*About!$B$98,1))</f>
        <v>14.251636746191602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09</v>
      </c>
      <c r="C18814" s="136" t="s">
        <v>1014</v>
      </c>
      <c r="D18814" s="136" t="s">
        <v>1015</v>
      </c>
      <c r="E18814" s="136" t="s">
        <v>881</v>
      </c>
      <c r="F18814" s="136">
        <v>2002</v>
      </c>
      <c r="G18814" s="136" t="s">
        <v>935</v>
      </c>
      <c r="H18814" s="136">
        <v>3.2793052090880299</v>
      </c>
      <c r="I18814" s="136">
        <f>IF(E18814="N2O",H18814*About!$B$99,IF('EPA non-CO2 Data'!E18814="CH4",'EPA non-CO2 Data'!H18814*About!$B$98,1))</f>
        <v>3.6728218341785936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09</v>
      </c>
      <c r="C18815" s="136" t="s">
        <v>1014</v>
      </c>
      <c r="D18815" s="136" t="s">
        <v>1016</v>
      </c>
      <c r="E18815" s="136" t="s">
        <v>881</v>
      </c>
      <c r="F18815" s="136">
        <v>2002</v>
      </c>
      <c r="G18815" s="136" t="s">
        <v>935</v>
      </c>
      <c r="H18815" s="136">
        <v>12.753281249159199</v>
      </c>
      <c r="I18815" s="136">
        <f>IF(E18815="N2O",H18815*About!$B$99,IF('EPA non-CO2 Data'!E18815="CH4",'EPA non-CO2 Data'!H18815*About!$B$98,1))</f>
        <v>14.283674999058304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09</v>
      </c>
      <c r="C18816" s="136" t="s">
        <v>1014</v>
      </c>
      <c r="D18816" s="136" t="s">
        <v>1015</v>
      </c>
      <c r="E18816" s="136" t="s">
        <v>881</v>
      </c>
      <c r="F18816" s="136">
        <v>2003</v>
      </c>
      <c r="G18816" s="136" t="s">
        <v>935</v>
      </c>
      <c r="H18816" s="136">
        <v>3.2154492539695898</v>
      </c>
      <c r="I18816" s="136">
        <f>IF(E18816="N2O",H18816*About!$B$99,IF('EPA non-CO2 Data'!E18816="CH4",'EPA non-CO2 Data'!H18816*About!$B$98,1))</f>
        <v>3.601303164445941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09</v>
      </c>
      <c r="C18817" s="136" t="s">
        <v>1014</v>
      </c>
      <c r="D18817" s="136" t="s">
        <v>1016</v>
      </c>
      <c r="E18817" s="136" t="s">
        <v>881</v>
      </c>
      <c r="F18817" s="136">
        <v>2003</v>
      </c>
      <c r="G18817" s="136" t="s">
        <v>935</v>
      </c>
      <c r="H18817" s="136">
        <v>12.639266287656399</v>
      </c>
      <c r="I18817" s="136">
        <f>IF(E18817="N2O",H18817*About!$B$99,IF('EPA non-CO2 Data'!E18817="CH4",'EPA non-CO2 Data'!H18817*About!$B$98,1))</f>
        <v>14.155978242175168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09</v>
      </c>
      <c r="C18818" s="136" t="s">
        <v>1014</v>
      </c>
      <c r="D18818" s="136" t="s">
        <v>1015</v>
      </c>
      <c r="E18818" s="136" t="s">
        <v>881</v>
      </c>
      <c r="F18818" s="136">
        <v>2004</v>
      </c>
      <c r="G18818" s="136" t="s">
        <v>935</v>
      </c>
      <c r="H18818" s="136">
        <v>3.1612851032166001</v>
      </c>
      <c r="I18818" s="136">
        <f>IF(E18818="N2O",H18818*About!$B$99,IF('EPA non-CO2 Data'!E18818="CH4",'EPA non-CO2 Data'!H18818*About!$B$98,1))</f>
        <v>3.5406393156025926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09</v>
      </c>
      <c r="C18819" s="136" t="s">
        <v>1014</v>
      </c>
      <c r="D18819" s="136" t="s">
        <v>1016</v>
      </c>
      <c r="E18819" s="136" t="s">
        <v>881</v>
      </c>
      <c r="F18819" s="136">
        <v>2004</v>
      </c>
      <c r="G18819" s="136" t="s">
        <v>935</v>
      </c>
      <c r="H18819" s="136">
        <v>12.5582448449239</v>
      </c>
      <c r="I18819" s="136">
        <f>IF(E18819="N2O",H18819*About!$B$99,IF('EPA non-CO2 Data'!E18819="CH4",'EPA non-CO2 Data'!H18819*About!$B$98,1))</f>
        <v>14.06523422631477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09</v>
      </c>
      <c r="C18820" s="136" t="s">
        <v>1014</v>
      </c>
      <c r="D18820" s="136" t="s">
        <v>1015</v>
      </c>
      <c r="E18820" s="136" t="s">
        <v>881</v>
      </c>
      <c r="F18820" s="136">
        <v>2005</v>
      </c>
      <c r="G18820" s="136" t="s">
        <v>935</v>
      </c>
      <c r="H18820" s="136">
        <v>3.1474904226631</v>
      </c>
      <c r="I18820" s="136">
        <f>IF(E18820="N2O",H18820*About!$B$99,IF('EPA non-CO2 Data'!E18820="CH4",'EPA non-CO2 Data'!H18820*About!$B$98,1))</f>
        <v>3.5251892733826722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09</v>
      </c>
      <c r="C18821" s="136" t="s">
        <v>1014</v>
      </c>
      <c r="D18821" s="136" t="s">
        <v>1016</v>
      </c>
      <c r="E18821" s="136" t="s">
        <v>881</v>
      </c>
      <c r="F18821" s="136">
        <v>2005</v>
      </c>
      <c r="G18821" s="136" t="s">
        <v>935</v>
      </c>
      <c r="H18821" s="136">
        <v>12.6345847340106</v>
      </c>
      <c r="I18821" s="136">
        <f>IF(E18821="N2O",H18821*About!$B$99,IF('EPA non-CO2 Data'!E18821="CH4",'EPA non-CO2 Data'!H18821*About!$B$98,1))</f>
        <v>14.150734902091873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09</v>
      </c>
      <c r="C18822" s="136" t="s">
        <v>1014</v>
      </c>
      <c r="D18822" s="136" t="s">
        <v>1015</v>
      </c>
      <c r="E18822" s="136" t="s">
        <v>881</v>
      </c>
      <c r="F18822" s="136">
        <v>2006</v>
      </c>
      <c r="G18822" s="136" t="s">
        <v>935</v>
      </c>
      <c r="H18822" s="136">
        <v>3.1232634217878701</v>
      </c>
      <c r="I18822" s="136">
        <f>IF(E18822="N2O",H18822*About!$B$99,IF('EPA non-CO2 Data'!E18822="CH4",'EPA non-CO2 Data'!H18822*About!$B$98,1))</f>
        <v>3.4980550324024149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09</v>
      </c>
      <c r="C18823" s="136" t="s">
        <v>1014</v>
      </c>
      <c r="D18823" s="136" t="s">
        <v>1016</v>
      </c>
      <c r="E18823" s="136" t="s">
        <v>881</v>
      </c>
      <c r="F18823" s="136">
        <v>2006</v>
      </c>
      <c r="G18823" s="136" t="s">
        <v>935</v>
      </c>
      <c r="H18823" s="136">
        <v>12.67529917669</v>
      </c>
      <c r="I18823" s="136">
        <f>IF(E18823="N2O",H18823*About!$B$99,IF('EPA non-CO2 Data'!E18823="CH4",'EPA non-CO2 Data'!H18823*About!$B$98,1))</f>
        <v>14.196335077892801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09</v>
      </c>
      <c r="C18824" s="136" t="s">
        <v>1014</v>
      </c>
      <c r="D18824" s="136" t="s">
        <v>1015</v>
      </c>
      <c r="E18824" s="136" t="s">
        <v>881</v>
      </c>
      <c r="F18824" s="136">
        <v>2007</v>
      </c>
      <c r="G18824" s="136" t="s">
        <v>935</v>
      </c>
      <c r="H18824" s="136">
        <v>3.10505301150488</v>
      </c>
      <c r="I18824" s="136">
        <f>IF(E18824="N2O",H18824*About!$B$99,IF('EPA non-CO2 Data'!E18824="CH4",'EPA non-CO2 Data'!H18824*About!$B$98,1))</f>
        <v>3.4776593728854661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09</v>
      </c>
      <c r="C18825" s="136" t="s">
        <v>1014</v>
      </c>
      <c r="D18825" s="136" t="s">
        <v>1016</v>
      </c>
      <c r="E18825" s="136" t="s">
        <v>881</v>
      </c>
      <c r="F18825" s="136">
        <v>2007</v>
      </c>
      <c r="G18825" s="136" t="s">
        <v>935</v>
      </c>
      <c r="H18825" s="136">
        <v>12.7384257417445</v>
      </c>
      <c r="I18825" s="136">
        <f>IF(E18825="N2O",H18825*About!$B$99,IF('EPA non-CO2 Data'!E18825="CH4",'EPA non-CO2 Data'!H18825*About!$B$98,1))</f>
        <v>14.267036830753842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09</v>
      </c>
      <c r="C18826" s="136" t="s">
        <v>1014</v>
      </c>
      <c r="D18826" s="136" t="s">
        <v>1015</v>
      </c>
      <c r="E18826" s="136" t="s">
        <v>881</v>
      </c>
      <c r="F18826" s="136">
        <v>2008</v>
      </c>
      <c r="G18826" s="136" t="s">
        <v>935</v>
      </c>
      <c r="H18826" s="136">
        <v>3.0902185408909699</v>
      </c>
      <c r="I18826" s="136">
        <f>IF(E18826="N2O",H18826*About!$B$99,IF('EPA non-CO2 Data'!E18826="CH4",'EPA non-CO2 Data'!H18826*About!$B$98,1))</f>
        <v>3.4610447657978867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09</v>
      </c>
      <c r="C18827" s="136" t="s">
        <v>1014</v>
      </c>
      <c r="D18827" s="136" t="s">
        <v>1016</v>
      </c>
      <c r="E18827" s="136" t="s">
        <v>881</v>
      </c>
      <c r="F18827" s="136">
        <v>2008</v>
      </c>
      <c r="G18827" s="136" t="s">
        <v>935</v>
      </c>
      <c r="H18827" s="136">
        <v>12.8138138298097</v>
      </c>
      <c r="I18827" s="136">
        <f>IF(E18827="N2O",H18827*About!$B$99,IF('EPA non-CO2 Data'!E18827="CH4",'EPA non-CO2 Data'!H18827*About!$B$98,1))</f>
        <v>14.351471489386865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09</v>
      </c>
      <c r="C18828" s="136" t="s">
        <v>1014</v>
      </c>
      <c r="D18828" s="136" t="s">
        <v>1015</v>
      </c>
      <c r="E18828" s="136" t="s">
        <v>881</v>
      </c>
      <c r="F18828" s="136">
        <v>2009</v>
      </c>
      <c r="G18828" s="136" t="s">
        <v>935</v>
      </c>
      <c r="H18828" s="136">
        <v>3.0027505109418802</v>
      </c>
      <c r="I18828" s="136">
        <f>IF(E18828="N2O",H18828*About!$B$99,IF('EPA non-CO2 Data'!E18828="CH4",'EPA non-CO2 Data'!H18828*About!$B$98,1))</f>
        <v>3.363080572254906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09</v>
      </c>
      <c r="C18829" s="136" t="s">
        <v>1014</v>
      </c>
      <c r="D18829" s="136" t="s">
        <v>1016</v>
      </c>
      <c r="E18829" s="136" t="s">
        <v>881</v>
      </c>
      <c r="F18829" s="136">
        <v>2009</v>
      </c>
      <c r="G18829" s="136" t="s">
        <v>935</v>
      </c>
      <c r="H18829" s="136">
        <v>12.583385130948701</v>
      </c>
      <c r="I18829" s="136">
        <f>IF(E18829="N2O",H18829*About!$B$99,IF('EPA non-CO2 Data'!E18829="CH4",'EPA non-CO2 Data'!H18829*About!$B$98,1))</f>
        <v>14.093391346662546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09</v>
      </c>
      <c r="C18830" s="136" t="s">
        <v>1014</v>
      </c>
      <c r="D18830" s="136" t="s">
        <v>1015</v>
      </c>
      <c r="E18830" s="136" t="s">
        <v>881</v>
      </c>
      <c r="F18830" s="136">
        <v>2010</v>
      </c>
      <c r="G18830" s="136" t="s">
        <v>935</v>
      </c>
      <c r="H18830" s="136">
        <v>2.95471987739091</v>
      </c>
      <c r="I18830" s="136">
        <f>IF(E18830="N2O",H18830*About!$B$99,IF('EPA non-CO2 Data'!E18830="CH4",'EPA non-CO2 Data'!H18830*About!$B$98,1))</f>
        <v>3.3092862626778197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09</v>
      </c>
      <c r="C18831" s="136" t="s">
        <v>1014</v>
      </c>
      <c r="D18831" s="136" t="s">
        <v>1016</v>
      </c>
      <c r="E18831" s="136" t="s">
        <v>881</v>
      </c>
      <c r="F18831" s="136">
        <v>2010</v>
      </c>
      <c r="G18831" s="136" t="s">
        <v>935</v>
      </c>
      <c r="H18831" s="136">
        <v>12.512131335644099</v>
      </c>
      <c r="I18831" s="136">
        <f>IF(E18831="N2O",H18831*About!$B$99,IF('EPA non-CO2 Data'!E18831="CH4",'EPA non-CO2 Data'!H18831*About!$B$98,1))</f>
        <v>14.013587095921393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09</v>
      </c>
      <c r="C18832" s="136" t="s">
        <v>1014</v>
      </c>
      <c r="D18832" s="136" t="s">
        <v>1015</v>
      </c>
      <c r="E18832" s="136" t="s">
        <v>881</v>
      </c>
      <c r="F18832" s="136">
        <v>2011</v>
      </c>
      <c r="G18832" s="136" t="s">
        <v>935</v>
      </c>
      <c r="H18832" s="136">
        <v>2.8967500609387802</v>
      </c>
      <c r="I18832" s="136">
        <f>IF(E18832="N2O",H18832*About!$B$99,IF('EPA non-CO2 Data'!E18832="CH4",'EPA non-CO2 Data'!H18832*About!$B$98,1))</f>
        <v>3.244360068251434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09</v>
      </c>
      <c r="C18833" s="136" t="s">
        <v>1014</v>
      </c>
      <c r="D18833" s="136" t="s">
        <v>1016</v>
      </c>
      <c r="E18833" s="136" t="s">
        <v>881</v>
      </c>
      <c r="F18833" s="136">
        <v>2011</v>
      </c>
      <c r="G18833" s="136" t="s">
        <v>935</v>
      </c>
      <c r="H18833" s="136">
        <v>12.4054574131143</v>
      </c>
      <c r="I18833" s="136">
        <f>IF(E18833="N2O",H18833*About!$B$99,IF('EPA non-CO2 Data'!E18833="CH4",'EPA non-CO2 Data'!H18833*About!$B$98,1))</f>
        <v>13.894112302688018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09</v>
      </c>
      <c r="C18834" s="136" t="s">
        <v>1014</v>
      </c>
      <c r="D18834" s="136" t="s">
        <v>1015</v>
      </c>
      <c r="E18834" s="136" t="s">
        <v>881</v>
      </c>
      <c r="F18834" s="136">
        <v>2012</v>
      </c>
      <c r="G18834" s="136" t="s">
        <v>935</v>
      </c>
      <c r="H18834" s="136">
        <v>2.8333037120604398</v>
      </c>
      <c r="I18834" s="136">
        <f>IF(E18834="N2O",H18834*About!$B$99,IF('EPA non-CO2 Data'!E18834="CH4",'EPA non-CO2 Data'!H18834*About!$B$98,1))</f>
        <v>3.1733001575076929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09</v>
      </c>
      <c r="C18835" s="136" t="s">
        <v>1014</v>
      </c>
      <c r="D18835" s="136" t="s">
        <v>1016</v>
      </c>
      <c r="E18835" s="136" t="s">
        <v>881</v>
      </c>
      <c r="F18835" s="136">
        <v>2012</v>
      </c>
      <c r="G18835" s="136" t="s">
        <v>935</v>
      </c>
      <c r="H18835" s="136">
        <v>12.269906176376001</v>
      </c>
      <c r="I18835" s="136">
        <f>IF(E18835="N2O",H18835*About!$B$99,IF('EPA non-CO2 Data'!E18835="CH4",'EPA non-CO2 Data'!H18835*About!$B$98,1))</f>
        <v>13.742294917541122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09</v>
      </c>
      <c r="C18836" s="136" t="s">
        <v>1014</v>
      </c>
      <c r="D18836" s="136" t="s">
        <v>1015</v>
      </c>
      <c r="E18836" s="136" t="s">
        <v>881</v>
      </c>
      <c r="F18836" s="136">
        <v>2013</v>
      </c>
      <c r="G18836" s="136" t="s">
        <v>935</v>
      </c>
      <c r="H18836" s="136">
        <v>2.7714020128851899</v>
      </c>
      <c r="I18836" s="136">
        <f>IF(E18836="N2O",H18836*About!$B$99,IF('EPA non-CO2 Data'!E18836="CH4",'EPA non-CO2 Data'!H18836*About!$B$98,1))</f>
        <v>3.1039702544314132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09</v>
      </c>
      <c r="C18837" s="136" t="s">
        <v>1014</v>
      </c>
      <c r="D18837" s="136" t="s">
        <v>1016</v>
      </c>
      <c r="E18837" s="136" t="s">
        <v>881</v>
      </c>
      <c r="F18837" s="136">
        <v>2013</v>
      </c>
      <c r="G18837" s="136" t="s">
        <v>935</v>
      </c>
      <c r="H18837" s="136">
        <v>12.1354075948323</v>
      </c>
      <c r="I18837" s="136">
        <f>IF(E18837="N2O",H18837*About!$B$99,IF('EPA non-CO2 Data'!E18837="CH4",'EPA non-CO2 Data'!H18837*About!$B$98,1))</f>
        <v>13.591656506212177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09</v>
      </c>
      <c r="C18838" s="136" t="s">
        <v>1014</v>
      </c>
      <c r="D18838" s="136" t="s">
        <v>1015</v>
      </c>
      <c r="E18838" s="136" t="s">
        <v>881</v>
      </c>
      <c r="F18838" s="136">
        <v>2014</v>
      </c>
      <c r="G18838" s="136" t="s">
        <v>935</v>
      </c>
      <c r="H18838" s="136">
        <v>2.7554476907767</v>
      </c>
      <c r="I18838" s="136">
        <f>IF(E18838="N2O",H18838*About!$B$99,IF('EPA non-CO2 Data'!E18838="CH4",'EPA non-CO2 Data'!H18838*About!$B$98,1))</f>
        <v>3.0861014136699043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09</v>
      </c>
      <c r="C18839" s="136" t="s">
        <v>1014</v>
      </c>
      <c r="D18839" s="136" t="s">
        <v>1016</v>
      </c>
      <c r="E18839" s="136" t="s">
        <v>881</v>
      </c>
      <c r="F18839" s="136">
        <v>2014</v>
      </c>
      <c r="G18839" s="136" t="s">
        <v>935</v>
      </c>
      <c r="H18839" s="136">
        <v>12.198737562065601</v>
      </c>
      <c r="I18839" s="136">
        <f>IF(E18839="N2O",H18839*About!$B$99,IF('EPA non-CO2 Data'!E18839="CH4",'EPA non-CO2 Data'!H18839*About!$B$98,1))</f>
        <v>13.662586069513473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09</v>
      </c>
      <c r="C18840" s="136" t="s">
        <v>1014</v>
      </c>
      <c r="D18840" s="136" t="s">
        <v>1015</v>
      </c>
      <c r="E18840" s="136" t="s">
        <v>881</v>
      </c>
      <c r="F18840" s="136">
        <v>2015</v>
      </c>
      <c r="G18840" s="136" t="s">
        <v>935</v>
      </c>
      <c r="H18840" s="136">
        <v>2.7603461022571398</v>
      </c>
      <c r="I18840" s="136">
        <f>IF(E18840="N2O",H18840*About!$B$99,IF('EPA non-CO2 Data'!E18840="CH4",'EPA non-CO2 Data'!H18840*About!$B$98,1))</f>
        <v>3.0915876345279969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09</v>
      </c>
      <c r="C18841" s="136" t="s">
        <v>1014</v>
      </c>
      <c r="D18841" s="136" t="s">
        <v>1016</v>
      </c>
      <c r="E18841" s="136" t="s">
        <v>881</v>
      </c>
      <c r="F18841" s="136">
        <v>2015</v>
      </c>
      <c r="G18841" s="136" t="s">
        <v>935</v>
      </c>
      <c r="H18841" s="136">
        <v>12.3542400724819</v>
      </c>
      <c r="I18841" s="136">
        <f>IF(E18841="N2O",H18841*About!$B$99,IF('EPA non-CO2 Data'!E18841="CH4",'EPA non-CO2 Data'!H18841*About!$B$98,1))</f>
        <v>13.83674888117973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09</v>
      </c>
      <c r="C18842" s="136" t="s">
        <v>1014</v>
      </c>
      <c r="D18842" s="136" t="s">
        <v>1015</v>
      </c>
      <c r="E18842" s="136" t="s">
        <v>881</v>
      </c>
      <c r="F18842" s="136">
        <v>2016</v>
      </c>
      <c r="G18842" s="136" t="s">
        <v>935</v>
      </c>
      <c r="H18842" s="136">
        <v>2.6825496800586199</v>
      </c>
      <c r="I18842" s="136">
        <f>IF(E18842="N2O",H18842*About!$B$99,IF('EPA non-CO2 Data'!E18842="CH4",'EPA non-CO2 Data'!H18842*About!$B$98,1))</f>
        <v>3.0044556416656545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09</v>
      </c>
      <c r="C18843" s="136" t="s">
        <v>1014</v>
      </c>
      <c r="D18843" s="136" t="s">
        <v>1016</v>
      </c>
      <c r="E18843" s="136" t="s">
        <v>881</v>
      </c>
      <c r="F18843" s="136">
        <v>2016</v>
      </c>
      <c r="G18843" s="136" t="s">
        <v>935</v>
      </c>
      <c r="H18843" s="136">
        <v>12.149065306495601</v>
      </c>
      <c r="I18843" s="136">
        <f>IF(E18843="N2O",H18843*About!$B$99,IF('EPA non-CO2 Data'!E18843="CH4",'EPA non-CO2 Data'!H18843*About!$B$98,1))</f>
        <v>13.606953143275074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09</v>
      </c>
      <c r="C18844" s="136" t="s">
        <v>1014</v>
      </c>
      <c r="D18844" s="136" t="s">
        <v>1015</v>
      </c>
      <c r="E18844" s="136" t="s">
        <v>881</v>
      </c>
      <c r="F18844" s="136">
        <v>2017</v>
      </c>
      <c r="G18844" s="136" t="s">
        <v>935</v>
      </c>
      <c r="H18844" s="136">
        <v>2.6761450279579102</v>
      </c>
      <c r="I18844" s="136">
        <f>IF(E18844="N2O",H18844*About!$B$99,IF('EPA non-CO2 Data'!E18844="CH4",'EPA non-CO2 Data'!H18844*About!$B$98,1))</f>
        <v>2.9972824313128599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09</v>
      </c>
      <c r="C18845" s="136" t="s">
        <v>1014</v>
      </c>
      <c r="D18845" s="136" t="s">
        <v>1016</v>
      </c>
      <c r="E18845" s="136" t="s">
        <v>881</v>
      </c>
      <c r="F18845" s="136">
        <v>2017</v>
      </c>
      <c r="G18845" s="136" t="s">
        <v>935</v>
      </c>
      <c r="H18845" s="136">
        <v>12.263412453455899</v>
      </c>
      <c r="I18845" s="136">
        <f>IF(E18845="N2O",H18845*About!$B$99,IF('EPA non-CO2 Data'!E18845="CH4",'EPA non-CO2 Data'!H18845*About!$B$98,1))</f>
        <v>13.735021947870608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09</v>
      </c>
      <c r="C18846" s="136" t="s">
        <v>1014</v>
      </c>
      <c r="D18846" s="136" t="s">
        <v>1015</v>
      </c>
      <c r="E18846" s="136" t="s">
        <v>881</v>
      </c>
      <c r="F18846" s="136">
        <v>2018</v>
      </c>
      <c r="G18846" s="136" t="s">
        <v>935</v>
      </c>
      <c r="H18846" s="136">
        <v>2.6697403758572</v>
      </c>
      <c r="I18846" s="136">
        <f>IF(E18846="N2O",H18846*About!$B$99,IF('EPA non-CO2 Data'!E18846="CH4",'EPA non-CO2 Data'!H18846*About!$B$98,1))</f>
        <v>2.9901092209600644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09</v>
      </c>
      <c r="C18847" s="136" t="s">
        <v>1014</v>
      </c>
      <c r="D18847" s="136" t="s">
        <v>1016</v>
      </c>
      <c r="E18847" s="136" t="s">
        <v>881</v>
      </c>
      <c r="F18847" s="136">
        <v>2018</v>
      </c>
      <c r="G18847" s="136" t="s">
        <v>935</v>
      </c>
      <c r="H18847" s="136">
        <v>12.3777596004161</v>
      </c>
      <c r="I18847" s="136">
        <f>IF(E18847="N2O",H18847*About!$B$99,IF('EPA non-CO2 Data'!E18847="CH4",'EPA non-CO2 Data'!H18847*About!$B$98,1))</f>
        <v>13.863090752466034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09</v>
      </c>
      <c r="C18848" s="136" t="s">
        <v>1014</v>
      </c>
      <c r="D18848" s="136" t="s">
        <v>1015</v>
      </c>
      <c r="E18848" s="136" t="s">
        <v>881</v>
      </c>
      <c r="F18848" s="136">
        <v>2019</v>
      </c>
      <c r="G18848" s="136" t="s">
        <v>935</v>
      </c>
      <c r="H18848" s="136">
        <v>2.6633357237564899</v>
      </c>
      <c r="I18848" s="136">
        <f>IF(E18848="N2O",H18848*About!$B$99,IF('EPA non-CO2 Data'!E18848="CH4",'EPA non-CO2 Data'!H18848*About!$B$98,1))</f>
        <v>2.982936010607268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09</v>
      </c>
      <c r="C18849" s="136" t="s">
        <v>1014</v>
      </c>
      <c r="D18849" s="136" t="s">
        <v>1016</v>
      </c>
      <c r="E18849" s="136" t="s">
        <v>881</v>
      </c>
      <c r="F18849" s="136">
        <v>2019</v>
      </c>
      <c r="G18849" s="136" t="s">
        <v>935</v>
      </c>
      <c r="H18849" s="136">
        <v>12.4921067473764</v>
      </c>
      <c r="I18849" s="136">
        <f>IF(E18849="N2O",H18849*About!$B$99,IF('EPA non-CO2 Data'!E18849="CH4",'EPA non-CO2 Data'!H18849*About!$B$98,1))</f>
        <v>13.99115955706157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09</v>
      </c>
      <c r="C18850" s="136" t="s">
        <v>1014</v>
      </c>
      <c r="D18850" s="136" t="s">
        <v>1015</v>
      </c>
      <c r="E18850" s="136" t="s">
        <v>881</v>
      </c>
      <c r="F18850" s="136">
        <v>2020</v>
      </c>
      <c r="G18850" s="136" t="s">
        <v>935</v>
      </c>
      <c r="H18850" s="136">
        <v>2.6569310716557899</v>
      </c>
      <c r="I18850" s="136">
        <f>IF(E18850="N2O",H18850*About!$B$99,IF('EPA non-CO2 Data'!E18850="CH4",'EPA non-CO2 Data'!H18850*About!$B$98,1))</f>
        <v>2.975762800254484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09</v>
      </c>
      <c r="C18851" s="136" t="s">
        <v>1014</v>
      </c>
      <c r="D18851" s="136" t="s">
        <v>1016</v>
      </c>
      <c r="E18851" s="136" t="s">
        <v>881</v>
      </c>
      <c r="F18851" s="136">
        <v>2020</v>
      </c>
      <c r="G18851" s="136" t="s">
        <v>935</v>
      </c>
      <c r="H18851" s="136">
        <v>12.6064538943366</v>
      </c>
      <c r="I18851" s="136">
        <f>IF(E18851="N2O",H18851*About!$B$99,IF('EPA non-CO2 Data'!E18851="CH4",'EPA non-CO2 Data'!H18851*About!$B$98,1))</f>
        <v>14.119228361656992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09</v>
      </c>
      <c r="C18852" s="136" t="s">
        <v>1014</v>
      </c>
      <c r="D18852" s="136" t="s">
        <v>1015</v>
      </c>
      <c r="E18852" s="136" t="s">
        <v>881</v>
      </c>
      <c r="F18852" s="136">
        <v>2021</v>
      </c>
      <c r="G18852" s="136" t="s">
        <v>935</v>
      </c>
      <c r="H18852" s="136">
        <v>2.6481443133613198</v>
      </c>
      <c r="I18852" s="136">
        <f>IF(E18852="N2O",H18852*About!$B$99,IF('EPA non-CO2 Data'!E18852="CH4",'EPA non-CO2 Data'!H18852*About!$B$98,1))</f>
        <v>2.9659216309646785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09</v>
      </c>
      <c r="C18853" s="136" t="s">
        <v>1014</v>
      </c>
      <c r="D18853" s="136" t="s">
        <v>1016</v>
      </c>
      <c r="E18853" s="136" t="s">
        <v>881</v>
      </c>
      <c r="F18853" s="136">
        <v>2021</v>
      </c>
      <c r="G18853" s="136" t="s">
        <v>935</v>
      </c>
      <c r="H18853" s="136">
        <v>12.7210669034218</v>
      </c>
      <c r="I18853" s="136">
        <f>IF(E18853="N2O",H18853*About!$B$99,IF('EPA non-CO2 Data'!E18853="CH4",'EPA non-CO2 Data'!H18853*About!$B$98,1))</f>
        <v>14.247594931832417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09</v>
      </c>
      <c r="C18854" s="136" t="s">
        <v>1014</v>
      </c>
      <c r="D18854" s="136" t="s">
        <v>1015</v>
      </c>
      <c r="E18854" s="136" t="s">
        <v>881</v>
      </c>
      <c r="F18854" s="136">
        <v>2022</v>
      </c>
      <c r="G18854" s="136" t="s">
        <v>935</v>
      </c>
      <c r="H18854" s="136">
        <v>2.6393575550668502</v>
      </c>
      <c r="I18854" s="136">
        <f>IF(E18854="N2O",H18854*About!$B$99,IF('EPA non-CO2 Data'!E18854="CH4",'EPA non-CO2 Data'!H18854*About!$B$98,1))</f>
        <v>2.9560804616748726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09</v>
      </c>
      <c r="C18855" s="136" t="s">
        <v>1014</v>
      </c>
      <c r="D18855" s="136" t="s">
        <v>1016</v>
      </c>
      <c r="E18855" s="136" t="s">
        <v>881</v>
      </c>
      <c r="F18855" s="136">
        <v>2022</v>
      </c>
      <c r="G18855" s="136" t="s">
        <v>935</v>
      </c>
      <c r="H18855" s="136">
        <v>12.835679912506899</v>
      </c>
      <c r="I18855" s="136">
        <f>IF(E18855="N2O",H18855*About!$B$99,IF('EPA non-CO2 Data'!E18855="CH4",'EPA non-CO2 Data'!H18855*About!$B$98,1))</f>
        <v>14.375961502007728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09</v>
      </c>
      <c r="C18856" s="136" t="s">
        <v>1014</v>
      </c>
      <c r="D18856" s="136" t="s">
        <v>1015</v>
      </c>
      <c r="E18856" s="136" t="s">
        <v>881</v>
      </c>
      <c r="F18856" s="136">
        <v>2023</v>
      </c>
      <c r="G18856" s="136" t="s">
        <v>935</v>
      </c>
      <c r="H18856" s="136">
        <v>2.6305707967723801</v>
      </c>
      <c r="I18856" s="136">
        <f>IF(E18856="N2O",H18856*About!$B$99,IF('EPA non-CO2 Data'!E18856="CH4",'EPA non-CO2 Data'!H18856*About!$B$98,1))</f>
        <v>2.9462392923850662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09</v>
      </c>
      <c r="C18857" s="136" t="s">
        <v>1014</v>
      </c>
      <c r="D18857" s="136" t="s">
        <v>1016</v>
      </c>
      <c r="E18857" s="136" t="s">
        <v>881</v>
      </c>
      <c r="F18857" s="136">
        <v>2023</v>
      </c>
      <c r="G18857" s="136" t="s">
        <v>935</v>
      </c>
      <c r="H18857" s="136">
        <v>12.950292921592</v>
      </c>
      <c r="I18857" s="136">
        <f>IF(E18857="N2O",H18857*About!$B$99,IF('EPA non-CO2 Data'!E18857="CH4",'EPA non-CO2 Data'!H18857*About!$B$98,1))</f>
        <v>14.504328072183041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09</v>
      </c>
      <c r="C18858" s="136" t="s">
        <v>1014</v>
      </c>
      <c r="D18858" s="136" t="s">
        <v>1015</v>
      </c>
      <c r="E18858" s="136" t="s">
        <v>881</v>
      </c>
      <c r="F18858" s="136">
        <v>2024</v>
      </c>
      <c r="G18858" s="136" t="s">
        <v>935</v>
      </c>
      <c r="H18858" s="136">
        <v>2.6217840384779101</v>
      </c>
      <c r="I18858" s="136">
        <f>IF(E18858="N2O",H18858*About!$B$99,IF('EPA non-CO2 Data'!E18858="CH4",'EPA non-CO2 Data'!H18858*About!$B$98,1))</f>
        <v>2.9363981230952594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09</v>
      </c>
      <c r="C18859" s="136" t="s">
        <v>1014</v>
      </c>
      <c r="D18859" s="136" t="s">
        <v>1016</v>
      </c>
      <c r="E18859" s="136" t="s">
        <v>881</v>
      </c>
      <c r="F18859" s="136">
        <v>2024</v>
      </c>
      <c r="G18859" s="136" t="s">
        <v>935</v>
      </c>
      <c r="H18859" s="136">
        <v>13.064905930677201</v>
      </c>
      <c r="I18859" s="136">
        <f>IF(E18859="N2O",H18859*About!$B$99,IF('EPA non-CO2 Data'!E18859="CH4",'EPA non-CO2 Data'!H18859*About!$B$98,1))</f>
        <v>14.632694642358466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09</v>
      </c>
      <c r="C18860" s="136" t="s">
        <v>1014</v>
      </c>
      <c r="D18860" s="136" t="s">
        <v>1015</v>
      </c>
      <c r="E18860" s="136" t="s">
        <v>881</v>
      </c>
      <c r="F18860" s="136">
        <v>2025</v>
      </c>
      <c r="G18860" s="136" t="s">
        <v>935</v>
      </c>
      <c r="H18860" s="136">
        <v>2.6129972801834498</v>
      </c>
      <c r="I18860" s="136">
        <f>IF(E18860="N2O",H18860*About!$B$99,IF('EPA non-CO2 Data'!E18860="CH4",'EPA non-CO2 Data'!H18860*About!$B$98,1))</f>
        <v>2.9265569538054641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09</v>
      </c>
      <c r="C18861" s="136" t="s">
        <v>1014</v>
      </c>
      <c r="D18861" s="136" t="s">
        <v>1016</v>
      </c>
      <c r="E18861" s="136" t="s">
        <v>881</v>
      </c>
      <c r="F18861" s="136">
        <v>2025</v>
      </c>
      <c r="G18861" s="136" t="s">
        <v>935</v>
      </c>
      <c r="H18861" s="136">
        <v>13.1795189397623</v>
      </c>
      <c r="I18861" s="136">
        <f>IF(E18861="N2O",H18861*About!$B$99,IF('EPA non-CO2 Data'!E18861="CH4",'EPA non-CO2 Data'!H18861*About!$B$98,1))</f>
        <v>14.761061212533777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09</v>
      </c>
      <c r="C18862" s="136" t="s">
        <v>1014</v>
      </c>
      <c r="D18862" s="136" t="s">
        <v>1015</v>
      </c>
      <c r="E18862" s="136" t="s">
        <v>881</v>
      </c>
      <c r="F18862" s="136">
        <v>2026</v>
      </c>
      <c r="G18862" s="136" t="s">
        <v>935</v>
      </c>
      <c r="H18862" s="136">
        <v>2.60125728352899</v>
      </c>
      <c r="I18862" s="136">
        <f>IF(E18862="N2O",H18862*About!$B$99,IF('EPA non-CO2 Data'!E18862="CH4",'EPA non-CO2 Data'!H18862*About!$B$98,1))</f>
        <v>2.9134081575524693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09</v>
      </c>
      <c r="C18863" s="136" t="s">
        <v>1014</v>
      </c>
      <c r="D18863" s="136" t="s">
        <v>1016</v>
      </c>
      <c r="E18863" s="136" t="s">
        <v>881</v>
      </c>
      <c r="F18863" s="136">
        <v>2026</v>
      </c>
      <c r="G18863" s="136" t="s">
        <v>935</v>
      </c>
      <c r="H18863" s="136">
        <v>13.289236234196601</v>
      </c>
      <c r="I18863" s="136">
        <f>IF(E18863="N2O",H18863*About!$B$99,IF('EPA non-CO2 Data'!E18863="CH4",'EPA non-CO2 Data'!H18863*About!$B$98,1))</f>
        <v>14.883944582300193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09</v>
      </c>
      <c r="C18864" s="136" t="s">
        <v>1014</v>
      </c>
      <c r="D18864" s="136" t="s">
        <v>1015</v>
      </c>
      <c r="E18864" s="136" t="s">
        <v>881</v>
      </c>
      <c r="F18864" s="136">
        <v>2027</v>
      </c>
      <c r="G18864" s="136" t="s">
        <v>935</v>
      </c>
      <c r="H18864" s="136">
        <v>2.58951728687452</v>
      </c>
      <c r="I18864" s="136">
        <f>IF(E18864="N2O",H18864*About!$B$99,IF('EPA non-CO2 Data'!E18864="CH4",'EPA non-CO2 Data'!H18864*About!$B$98,1))</f>
        <v>2.9002593612994625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09</v>
      </c>
      <c r="C18865" s="136" t="s">
        <v>1014</v>
      </c>
      <c r="D18865" s="136" t="s">
        <v>1016</v>
      </c>
      <c r="E18865" s="136" t="s">
        <v>881</v>
      </c>
      <c r="F18865" s="136">
        <v>2027</v>
      </c>
      <c r="G18865" s="136" t="s">
        <v>935</v>
      </c>
      <c r="H18865" s="136">
        <v>13.3989535286308</v>
      </c>
      <c r="I18865" s="136">
        <f>IF(E18865="N2O",H18865*About!$B$99,IF('EPA non-CO2 Data'!E18865="CH4",'EPA non-CO2 Data'!H18865*About!$B$98,1))</f>
        <v>15.00682795206649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09</v>
      </c>
      <c r="C18866" s="136" t="s">
        <v>1014</v>
      </c>
      <c r="D18866" s="136" t="s">
        <v>1015</v>
      </c>
      <c r="E18866" s="136" t="s">
        <v>881</v>
      </c>
      <c r="F18866" s="136">
        <v>2028</v>
      </c>
      <c r="G18866" s="136" t="s">
        <v>935</v>
      </c>
      <c r="H18866" s="136">
        <v>2.5777772902200602</v>
      </c>
      <c r="I18866" s="136">
        <f>IF(E18866="N2O",H18866*About!$B$99,IF('EPA non-CO2 Data'!E18866="CH4",'EPA non-CO2 Data'!H18866*About!$B$98,1))</f>
        <v>2.8871105650464677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09</v>
      </c>
      <c r="C18867" s="136" t="s">
        <v>1014</v>
      </c>
      <c r="D18867" s="136" t="s">
        <v>1016</v>
      </c>
      <c r="E18867" s="136" t="s">
        <v>881</v>
      </c>
      <c r="F18867" s="136">
        <v>2028</v>
      </c>
      <c r="G18867" s="136" t="s">
        <v>935</v>
      </c>
      <c r="H18867" s="136">
        <v>13.508670823065099</v>
      </c>
      <c r="I18867" s="136">
        <f>IF(E18867="N2O",H18867*About!$B$99,IF('EPA non-CO2 Data'!E18867="CH4",'EPA non-CO2 Data'!H18867*About!$B$98,1))</f>
        <v>15.129711321832913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09</v>
      </c>
      <c r="C18868" s="136" t="s">
        <v>1014</v>
      </c>
      <c r="D18868" s="136" t="s">
        <v>1015</v>
      </c>
      <c r="E18868" s="136" t="s">
        <v>881</v>
      </c>
      <c r="F18868" s="136">
        <v>2029</v>
      </c>
      <c r="G18868" s="136" t="s">
        <v>935</v>
      </c>
      <c r="H18868" s="136">
        <v>2.5660372935656</v>
      </c>
      <c r="I18868" s="136">
        <f>IF(E18868="N2O",H18868*About!$B$99,IF('EPA non-CO2 Data'!E18868="CH4",'EPA non-CO2 Data'!H18868*About!$B$98,1))</f>
        <v>2.8739617687934724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09</v>
      </c>
      <c r="C18869" s="136" t="s">
        <v>1014</v>
      </c>
      <c r="D18869" s="136" t="s">
        <v>1016</v>
      </c>
      <c r="E18869" s="136" t="s">
        <v>881</v>
      </c>
      <c r="F18869" s="136">
        <v>2029</v>
      </c>
      <c r="G18869" s="136" t="s">
        <v>935</v>
      </c>
      <c r="H18869" s="136">
        <v>13.6183881174994</v>
      </c>
      <c r="I18869" s="136">
        <f>IF(E18869="N2O",H18869*About!$B$99,IF('EPA non-CO2 Data'!E18869="CH4",'EPA non-CO2 Data'!H18869*About!$B$98,1))</f>
        <v>15.252594691599329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09</v>
      </c>
      <c r="C18870" s="136" t="s">
        <v>1014</v>
      </c>
      <c r="D18870" s="136" t="s">
        <v>1015</v>
      </c>
      <c r="E18870" s="136" t="s">
        <v>881</v>
      </c>
      <c r="F18870" s="136">
        <v>2030</v>
      </c>
      <c r="G18870" s="136" t="s">
        <v>935</v>
      </c>
      <c r="H18870" s="136">
        <v>2.5542972969111402</v>
      </c>
      <c r="I18870" s="136">
        <f>IF(E18870="N2O",H18870*About!$B$99,IF('EPA non-CO2 Data'!E18870="CH4",'EPA non-CO2 Data'!H18870*About!$B$98,1))</f>
        <v>2.860812972540477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09</v>
      </c>
      <c r="C18871" s="136" t="s">
        <v>1014</v>
      </c>
      <c r="D18871" s="136" t="s">
        <v>1016</v>
      </c>
      <c r="E18871" s="136" t="s">
        <v>881</v>
      </c>
      <c r="F18871" s="136">
        <v>2030</v>
      </c>
      <c r="G18871" s="136" t="s">
        <v>935</v>
      </c>
      <c r="H18871" s="136">
        <v>13.728105411933599</v>
      </c>
      <c r="I18871" s="136">
        <f>IF(E18871="N2O",H18871*About!$B$99,IF('EPA non-CO2 Data'!E18871="CH4",'EPA non-CO2 Data'!H18871*About!$B$98,1))</f>
        <v>15.375478061365634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09</v>
      </c>
      <c r="C18872" s="136" t="s">
        <v>1014</v>
      </c>
      <c r="D18872" s="136" t="s">
        <v>1015</v>
      </c>
      <c r="E18872" s="136" t="s">
        <v>881</v>
      </c>
      <c r="F18872" s="136">
        <v>2031</v>
      </c>
      <c r="G18872" s="136" t="s">
        <v>935</v>
      </c>
      <c r="H18872" s="136">
        <v>2.5397126034951798</v>
      </c>
      <c r="I18872" s="136">
        <f>IF(E18872="N2O",H18872*About!$B$99,IF('EPA non-CO2 Data'!E18872="CH4",'EPA non-CO2 Data'!H18872*About!$B$98,1))</f>
        <v>2.8444781159146015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09</v>
      </c>
      <c r="C18873" s="136" t="s">
        <v>1014</v>
      </c>
      <c r="D18873" s="136" t="s">
        <v>1016</v>
      </c>
      <c r="E18873" s="136" t="s">
        <v>881</v>
      </c>
      <c r="F18873" s="136">
        <v>2031</v>
      </c>
      <c r="G18873" s="136" t="s">
        <v>935</v>
      </c>
      <c r="H18873" s="136">
        <v>13.829884762147399</v>
      </c>
      <c r="I18873" s="136">
        <f>IF(E18873="N2O",H18873*About!$B$99,IF('EPA non-CO2 Data'!E18873="CH4",'EPA non-CO2 Data'!H18873*About!$B$98,1))</f>
        <v>15.48947093360508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09</v>
      </c>
      <c r="C18874" s="136" t="s">
        <v>1014</v>
      </c>
      <c r="D18874" s="136" t="s">
        <v>1015</v>
      </c>
      <c r="E18874" s="136" t="s">
        <v>881</v>
      </c>
      <c r="F18874" s="136">
        <v>2032</v>
      </c>
      <c r="G18874" s="136" t="s">
        <v>935</v>
      </c>
      <c r="H18874" s="136">
        <v>2.5251279100792199</v>
      </c>
      <c r="I18874" s="136">
        <f>IF(E18874="N2O",H18874*About!$B$99,IF('EPA non-CO2 Data'!E18874="CH4",'EPA non-CO2 Data'!H18874*About!$B$98,1))</f>
        <v>2.8281432592887263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09</v>
      </c>
      <c r="C18875" s="136" t="s">
        <v>1014</v>
      </c>
      <c r="D18875" s="136" t="s">
        <v>1016</v>
      </c>
      <c r="E18875" s="136" t="s">
        <v>881</v>
      </c>
      <c r="F18875" s="136">
        <v>2032</v>
      </c>
      <c r="G18875" s="136" t="s">
        <v>935</v>
      </c>
      <c r="H18875" s="136">
        <v>13.931664112361201</v>
      </c>
      <c r="I18875" s="136">
        <f>IF(E18875="N2O",H18875*About!$B$99,IF('EPA non-CO2 Data'!E18875="CH4",'EPA non-CO2 Data'!H18875*About!$B$98,1))</f>
        <v>15.603463805844546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09</v>
      </c>
      <c r="C18876" s="136" t="s">
        <v>1014</v>
      </c>
      <c r="D18876" s="136" t="s">
        <v>1015</v>
      </c>
      <c r="E18876" s="136" t="s">
        <v>881</v>
      </c>
      <c r="F18876" s="136">
        <v>2033</v>
      </c>
      <c r="G18876" s="136" t="s">
        <v>935</v>
      </c>
      <c r="H18876" s="136">
        <v>2.5105432166632702</v>
      </c>
      <c r="I18876" s="136">
        <f>IF(E18876="N2O",H18876*About!$B$99,IF('EPA non-CO2 Data'!E18876="CH4",'EPA non-CO2 Data'!H18876*About!$B$98,1))</f>
        <v>2.8118084026628627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09</v>
      </c>
      <c r="C18877" s="136" t="s">
        <v>1014</v>
      </c>
      <c r="D18877" s="136" t="s">
        <v>1016</v>
      </c>
      <c r="E18877" s="136" t="s">
        <v>881</v>
      </c>
      <c r="F18877" s="136">
        <v>2033</v>
      </c>
      <c r="G18877" s="136" t="s">
        <v>935</v>
      </c>
      <c r="H18877" s="136">
        <v>14.033443462575001</v>
      </c>
      <c r="I18877" s="136">
        <f>IF(E18877="N2O",H18877*About!$B$99,IF('EPA non-CO2 Data'!E18877="CH4",'EPA non-CO2 Data'!H18877*About!$B$98,1))</f>
        <v>15.717456678084002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09</v>
      </c>
      <c r="C18878" s="136" t="s">
        <v>1014</v>
      </c>
      <c r="D18878" s="136" t="s">
        <v>1015</v>
      </c>
      <c r="E18878" s="136" t="s">
        <v>881</v>
      </c>
      <c r="F18878" s="136">
        <v>2034</v>
      </c>
      <c r="G18878" s="136" t="s">
        <v>935</v>
      </c>
      <c r="H18878" s="136">
        <v>2.4959585232473098</v>
      </c>
      <c r="I18878" s="136">
        <f>IF(E18878="N2O",H18878*About!$B$99,IF('EPA non-CO2 Data'!E18878="CH4",'EPA non-CO2 Data'!H18878*About!$B$98,1))</f>
        <v>2.7954735460369871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09</v>
      </c>
      <c r="C18879" s="136" t="s">
        <v>1014</v>
      </c>
      <c r="D18879" s="136" t="s">
        <v>1016</v>
      </c>
      <c r="E18879" s="136" t="s">
        <v>881</v>
      </c>
      <c r="F18879" s="136">
        <v>2034</v>
      </c>
      <c r="G18879" s="136" t="s">
        <v>935</v>
      </c>
      <c r="H18879" s="136">
        <v>14.1352228127888</v>
      </c>
      <c r="I18879" s="136">
        <f>IF(E18879="N2O",H18879*About!$B$99,IF('EPA non-CO2 Data'!E18879="CH4",'EPA non-CO2 Data'!H18879*About!$B$98,1))</f>
        <v>15.831449550323457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09</v>
      </c>
      <c r="C18880" s="136" t="s">
        <v>1014</v>
      </c>
      <c r="D18880" s="136" t="s">
        <v>1015</v>
      </c>
      <c r="E18880" s="136" t="s">
        <v>881</v>
      </c>
      <c r="F18880" s="136">
        <v>2035</v>
      </c>
      <c r="G18880" s="136" t="s">
        <v>935</v>
      </c>
      <c r="H18880" s="136">
        <v>2.4813738298313499</v>
      </c>
      <c r="I18880" s="136">
        <f>IF(E18880="N2O",H18880*About!$B$99,IF('EPA non-CO2 Data'!E18880="CH4",'EPA non-CO2 Data'!H18880*About!$B$98,1))</f>
        <v>2.7791386894111123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09</v>
      </c>
      <c r="C18881" s="136" t="s">
        <v>1014</v>
      </c>
      <c r="D18881" s="136" t="s">
        <v>1016</v>
      </c>
      <c r="E18881" s="136" t="s">
        <v>881</v>
      </c>
      <c r="F18881" s="136">
        <v>2035</v>
      </c>
      <c r="G18881" s="136" t="s">
        <v>935</v>
      </c>
      <c r="H18881" s="136">
        <v>14.2370021630026</v>
      </c>
      <c r="I18881" s="136">
        <f>IF(E18881="N2O",H18881*About!$B$99,IF('EPA non-CO2 Data'!E18881="CH4",'EPA non-CO2 Data'!H18881*About!$B$98,1))</f>
        <v>15.945442422562914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09</v>
      </c>
      <c r="C18882" s="136" t="s">
        <v>1014</v>
      </c>
      <c r="D18882" s="136" t="s">
        <v>1015</v>
      </c>
      <c r="E18882" s="136" t="s">
        <v>881</v>
      </c>
      <c r="F18882" s="136">
        <v>2036</v>
      </c>
      <c r="G18882" s="136" t="s">
        <v>935</v>
      </c>
      <c r="H18882" s="136">
        <v>2.4651267011023101</v>
      </c>
      <c r="I18882" s="136">
        <f>IF(E18882="N2O",H18882*About!$B$99,IF('EPA non-CO2 Data'!E18882="CH4",'EPA non-CO2 Data'!H18882*About!$B$98,1))</f>
        <v>2.7609419052345876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09</v>
      </c>
      <c r="C18883" s="136" t="s">
        <v>1014</v>
      </c>
      <c r="D18883" s="136" t="s">
        <v>1016</v>
      </c>
      <c r="E18883" s="136" t="s">
        <v>881</v>
      </c>
      <c r="F18883" s="136">
        <v>2036</v>
      </c>
      <c r="G18883" s="136" t="s">
        <v>935</v>
      </c>
      <c r="H18883" s="136">
        <v>14.3312923154523</v>
      </c>
      <c r="I18883" s="136">
        <f>IF(E18883="N2O",H18883*About!$B$99,IF('EPA non-CO2 Data'!E18883="CH4",'EPA non-CO2 Data'!H18883*About!$B$98,1))</f>
        <v>16.051047393306579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09</v>
      </c>
      <c r="C18884" s="136" t="s">
        <v>1014</v>
      </c>
      <c r="D18884" s="136" t="s">
        <v>1015</v>
      </c>
      <c r="E18884" s="136" t="s">
        <v>881</v>
      </c>
      <c r="F18884" s="136">
        <v>2037</v>
      </c>
      <c r="G18884" s="136" t="s">
        <v>935</v>
      </c>
      <c r="H18884" s="136">
        <v>2.4488795723732801</v>
      </c>
      <c r="I18884" s="136">
        <f>IF(E18884="N2O",H18884*About!$B$99,IF('EPA non-CO2 Data'!E18884="CH4",'EPA non-CO2 Data'!H18884*About!$B$98,1))</f>
        <v>2.742745121058074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09</v>
      </c>
      <c r="C18885" s="136" t="s">
        <v>1014</v>
      </c>
      <c r="D18885" s="136" t="s">
        <v>1016</v>
      </c>
      <c r="E18885" s="136" t="s">
        <v>881</v>
      </c>
      <c r="F18885" s="136">
        <v>2037</v>
      </c>
      <c r="G18885" s="136" t="s">
        <v>935</v>
      </c>
      <c r="H18885" s="136">
        <v>14.425582467901901</v>
      </c>
      <c r="I18885" s="136">
        <f>IF(E18885="N2O",H18885*About!$B$99,IF('EPA non-CO2 Data'!E18885="CH4",'EPA non-CO2 Data'!H18885*About!$B$98,1))</f>
        <v>16.156652364050132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09</v>
      </c>
      <c r="C18886" s="136" t="s">
        <v>1014</v>
      </c>
      <c r="D18886" s="136" t="s">
        <v>1015</v>
      </c>
      <c r="E18886" s="136" t="s">
        <v>881</v>
      </c>
      <c r="F18886" s="136">
        <v>2038</v>
      </c>
      <c r="G18886" s="136" t="s">
        <v>935</v>
      </c>
      <c r="H18886" s="136">
        <v>2.4326324436442399</v>
      </c>
      <c r="I18886" s="136">
        <f>IF(E18886="N2O",H18886*About!$B$99,IF('EPA non-CO2 Data'!E18886="CH4",'EPA non-CO2 Data'!H18886*About!$B$98,1))</f>
        <v>2.7245483368815488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09</v>
      </c>
      <c r="C18887" s="136" t="s">
        <v>1014</v>
      </c>
      <c r="D18887" s="136" t="s">
        <v>1016</v>
      </c>
      <c r="E18887" s="136" t="s">
        <v>881</v>
      </c>
      <c r="F18887" s="136">
        <v>2038</v>
      </c>
      <c r="G18887" s="136" t="s">
        <v>935</v>
      </c>
      <c r="H18887" s="136">
        <v>14.519872620351499</v>
      </c>
      <c r="I18887" s="136">
        <f>IF(E18887="N2O",H18887*About!$B$99,IF('EPA non-CO2 Data'!E18887="CH4",'EPA non-CO2 Data'!H18887*About!$B$98,1))</f>
        <v>16.262257334793681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09</v>
      </c>
      <c r="C18888" s="136" t="s">
        <v>1014</v>
      </c>
      <c r="D18888" s="136" t="s">
        <v>1015</v>
      </c>
      <c r="E18888" s="136" t="s">
        <v>881</v>
      </c>
      <c r="F18888" s="136">
        <v>2039</v>
      </c>
      <c r="G18888" s="136" t="s">
        <v>935</v>
      </c>
      <c r="H18888" s="136">
        <v>2.4163853149152099</v>
      </c>
      <c r="I18888" s="136">
        <f>IF(E18888="N2O",H18888*About!$B$99,IF('EPA non-CO2 Data'!E18888="CH4",'EPA non-CO2 Data'!H18888*About!$B$98,1))</f>
        <v>2.7063515527050352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09</v>
      </c>
      <c r="C18889" s="136" t="s">
        <v>1014</v>
      </c>
      <c r="D18889" s="136" t="s">
        <v>1016</v>
      </c>
      <c r="E18889" s="136" t="s">
        <v>881</v>
      </c>
      <c r="F18889" s="136">
        <v>2039</v>
      </c>
      <c r="G18889" s="136" t="s">
        <v>935</v>
      </c>
      <c r="H18889" s="136">
        <v>14.614162772801199</v>
      </c>
      <c r="I18889" s="136">
        <f>IF(E18889="N2O",H18889*About!$B$99,IF('EPA non-CO2 Data'!E18889="CH4",'EPA non-CO2 Data'!H18889*About!$B$98,1))</f>
        <v>16.367862305537344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09</v>
      </c>
      <c r="C18890" s="136" t="s">
        <v>1014</v>
      </c>
      <c r="D18890" s="136" t="s">
        <v>1015</v>
      </c>
      <c r="E18890" s="136" t="s">
        <v>881</v>
      </c>
      <c r="F18890" s="136">
        <v>2040</v>
      </c>
      <c r="G18890" s="136" t="s">
        <v>935</v>
      </c>
      <c r="H18890" s="136">
        <v>2.4001381861861701</v>
      </c>
      <c r="I18890" s="136">
        <f>IF(E18890="N2O",H18890*About!$B$99,IF('EPA non-CO2 Data'!E18890="CH4",'EPA non-CO2 Data'!H18890*About!$B$98,1))</f>
        <v>2.68815476852851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09</v>
      </c>
      <c r="C18891" s="136" t="s">
        <v>1014</v>
      </c>
      <c r="D18891" s="136" t="s">
        <v>1016</v>
      </c>
      <c r="E18891" s="136" t="s">
        <v>881</v>
      </c>
      <c r="F18891" s="136">
        <v>2040</v>
      </c>
      <c r="G18891" s="136" t="s">
        <v>935</v>
      </c>
      <c r="H18891" s="136">
        <v>14.7084529252508</v>
      </c>
      <c r="I18891" s="136">
        <f>IF(E18891="N2O",H18891*About!$B$99,IF('EPA non-CO2 Data'!E18891="CH4",'EPA non-CO2 Data'!H18891*About!$B$98,1))</f>
        <v>16.473467276280896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09</v>
      </c>
      <c r="C18892" s="136" t="s">
        <v>1014</v>
      </c>
      <c r="D18892" s="136" t="s">
        <v>1015</v>
      </c>
      <c r="E18892" s="136" t="s">
        <v>881</v>
      </c>
      <c r="F18892" s="136">
        <v>2041</v>
      </c>
      <c r="G18892" s="136" t="s">
        <v>935</v>
      </c>
      <c r="H18892" s="136">
        <v>2.38298386956426</v>
      </c>
      <c r="I18892" s="136">
        <f>IF(E18892="N2O",H18892*About!$B$99,IF('EPA non-CO2 Data'!E18892="CH4",'EPA non-CO2 Data'!H18892*About!$B$98,1))</f>
        <v>2.6689419339119715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09</v>
      </c>
      <c r="C18893" s="136" t="s">
        <v>1014</v>
      </c>
      <c r="D18893" s="136" t="s">
        <v>1016</v>
      </c>
      <c r="E18893" s="136" t="s">
        <v>881</v>
      </c>
      <c r="F18893" s="136">
        <v>2041</v>
      </c>
      <c r="G18893" s="136" t="s">
        <v>935</v>
      </c>
      <c r="H18893" s="136">
        <v>14.7963805400802</v>
      </c>
      <c r="I18893" s="136">
        <f>IF(E18893="N2O",H18893*About!$B$99,IF('EPA non-CO2 Data'!E18893="CH4",'EPA non-CO2 Data'!H18893*About!$B$98,1))</f>
        <v>16.571946204889827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09</v>
      </c>
      <c r="C18894" s="136" t="s">
        <v>1014</v>
      </c>
      <c r="D18894" s="136" t="s">
        <v>1015</v>
      </c>
      <c r="E18894" s="136" t="s">
        <v>881</v>
      </c>
      <c r="F18894" s="136">
        <v>2042</v>
      </c>
      <c r="G18894" s="136" t="s">
        <v>935</v>
      </c>
      <c r="H18894" s="136">
        <v>2.3658295529423601</v>
      </c>
      <c r="I18894" s="136">
        <f>IF(E18894="N2O",H18894*About!$B$99,IF('EPA non-CO2 Data'!E18894="CH4",'EPA non-CO2 Data'!H18894*About!$B$98,1))</f>
        <v>2.6497290992954436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09</v>
      </c>
      <c r="C18895" s="136" t="s">
        <v>1014</v>
      </c>
      <c r="D18895" s="136" t="s">
        <v>1016</v>
      </c>
      <c r="E18895" s="136" t="s">
        <v>881</v>
      </c>
      <c r="F18895" s="136">
        <v>2042</v>
      </c>
      <c r="G18895" s="136" t="s">
        <v>935</v>
      </c>
      <c r="H18895" s="136">
        <v>14.884308154909601</v>
      </c>
      <c r="I18895" s="136">
        <f>IF(E18895="N2O",H18895*About!$B$99,IF('EPA non-CO2 Data'!E18895="CH4",'EPA non-CO2 Data'!H18895*About!$B$98,1))</f>
        <v>16.670425133498753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09</v>
      </c>
      <c r="C18896" s="136" t="s">
        <v>1014</v>
      </c>
      <c r="D18896" s="136" t="s">
        <v>1015</v>
      </c>
      <c r="E18896" s="136" t="s">
        <v>881</v>
      </c>
      <c r="F18896" s="136">
        <v>2043</v>
      </c>
      <c r="G18896" s="136" t="s">
        <v>935</v>
      </c>
      <c r="H18896" s="136">
        <v>2.3486752363204499</v>
      </c>
      <c r="I18896" s="136">
        <f>IF(E18896="N2O",H18896*About!$B$99,IF('EPA non-CO2 Data'!E18896="CH4",'EPA non-CO2 Data'!H18896*About!$B$98,1))</f>
        <v>2.6305162646789042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09</v>
      </c>
      <c r="C18897" s="136" t="s">
        <v>1014</v>
      </c>
      <c r="D18897" s="136" t="s">
        <v>1016</v>
      </c>
      <c r="E18897" s="136" t="s">
        <v>881</v>
      </c>
      <c r="F18897" s="136">
        <v>2043</v>
      </c>
      <c r="G18897" s="136" t="s">
        <v>935</v>
      </c>
      <c r="H18897" s="136">
        <v>14.972235769738999</v>
      </c>
      <c r="I18897" s="136">
        <f>IF(E18897="N2O",H18897*About!$B$99,IF('EPA non-CO2 Data'!E18897="CH4",'EPA non-CO2 Data'!H18897*About!$B$98,1))</f>
        <v>16.76890406210768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09</v>
      </c>
      <c r="C18898" s="136" t="s">
        <v>1014</v>
      </c>
      <c r="D18898" s="136" t="s">
        <v>1015</v>
      </c>
      <c r="E18898" s="136" t="s">
        <v>881</v>
      </c>
      <c r="F18898" s="136">
        <v>2044</v>
      </c>
      <c r="G18898" s="136" t="s">
        <v>935</v>
      </c>
      <c r="H18898" s="136">
        <v>2.3315209196985398</v>
      </c>
      <c r="I18898" s="136">
        <f>IF(E18898="N2O",H18898*About!$B$99,IF('EPA non-CO2 Data'!E18898="CH4",'EPA non-CO2 Data'!H18898*About!$B$98,1))</f>
        <v>2.611303430062364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09</v>
      </c>
      <c r="C18899" s="136" t="s">
        <v>1014</v>
      </c>
      <c r="D18899" s="136" t="s">
        <v>1016</v>
      </c>
      <c r="E18899" s="136" t="s">
        <v>881</v>
      </c>
      <c r="F18899" s="136">
        <v>2044</v>
      </c>
      <c r="G18899" s="136" t="s">
        <v>935</v>
      </c>
      <c r="H18899" s="136">
        <v>15.0601633845684</v>
      </c>
      <c r="I18899" s="136">
        <f>IF(E18899="N2O",H18899*About!$B$99,IF('EPA non-CO2 Data'!E18899="CH4",'EPA non-CO2 Data'!H18899*About!$B$98,1))</f>
        <v>16.86738299071661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09</v>
      </c>
      <c r="C18900" s="136" t="s">
        <v>1014</v>
      </c>
      <c r="D18900" s="136" t="s">
        <v>1015</v>
      </c>
      <c r="E18900" s="136" t="s">
        <v>881</v>
      </c>
      <c r="F18900" s="136">
        <v>2045</v>
      </c>
      <c r="G18900" s="136" t="s">
        <v>935</v>
      </c>
      <c r="H18900" s="136">
        <v>2.3143666030766301</v>
      </c>
      <c r="I18900" s="136">
        <f>IF(E18900="N2O",H18900*About!$B$99,IF('EPA non-CO2 Data'!E18900="CH4",'EPA non-CO2 Data'!H18900*About!$B$98,1))</f>
        <v>2.5920905954458258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09</v>
      </c>
      <c r="C18901" s="136" t="s">
        <v>1014</v>
      </c>
      <c r="D18901" s="136" t="s">
        <v>1016</v>
      </c>
      <c r="E18901" s="136" t="s">
        <v>881</v>
      </c>
      <c r="F18901" s="136">
        <v>2045</v>
      </c>
      <c r="G18901" s="136" t="s">
        <v>935</v>
      </c>
      <c r="H18901" s="136">
        <v>15.1480909993977</v>
      </c>
      <c r="I18901" s="136">
        <f>IF(E18901="N2O",H18901*About!$B$99,IF('EPA non-CO2 Data'!E18901="CH4",'EPA non-CO2 Data'!H18901*About!$B$98,1))</f>
        <v>16.96586191932542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09</v>
      </c>
      <c r="C18902" s="136" t="s">
        <v>1014</v>
      </c>
      <c r="D18902" s="136" t="s">
        <v>1015</v>
      </c>
      <c r="E18902" s="136" t="s">
        <v>881</v>
      </c>
      <c r="F18902" s="136">
        <v>2046</v>
      </c>
      <c r="G18902" s="136" t="s">
        <v>935</v>
      </c>
      <c r="H18902" s="136">
        <v>2.2970309397206199</v>
      </c>
      <c r="I18902" s="136">
        <f>IF(E18902="N2O",H18902*About!$B$99,IF('EPA non-CO2 Data'!E18902="CH4",'EPA non-CO2 Data'!H18902*About!$B$98,1))</f>
        <v>2.5726746524870947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09</v>
      </c>
      <c r="C18903" s="136" t="s">
        <v>1014</v>
      </c>
      <c r="D18903" s="136" t="s">
        <v>1016</v>
      </c>
      <c r="E18903" s="136" t="s">
        <v>881</v>
      </c>
      <c r="F18903" s="136">
        <v>2046</v>
      </c>
      <c r="G18903" s="136" t="s">
        <v>935</v>
      </c>
      <c r="H18903" s="136">
        <v>15.23330527091</v>
      </c>
      <c r="I18903" s="136">
        <f>IF(E18903="N2O",H18903*About!$B$99,IF('EPA non-CO2 Data'!E18903="CH4",'EPA non-CO2 Data'!H18903*About!$B$98,1))</f>
        <v>17.061301903419203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09</v>
      </c>
      <c r="C18904" s="136" t="s">
        <v>1014</v>
      </c>
      <c r="D18904" s="136" t="s">
        <v>1015</v>
      </c>
      <c r="E18904" s="136" t="s">
        <v>881</v>
      </c>
      <c r="F18904" s="136">
        <v>2047</v>
      </c>
      <c r="G18904" s="136" t="s">
        <v>935</v>
      </c>
      <c r="H18904" s="136">
        <v>2.2796952763646101</v>
      </c>
      <c r="I18904" s="136">
        <f>IF(E18904="N2O",H18904*About!$B$99,IF('EPA non-CO2 Data'!E18904="CH4",'EPA non-CO2 Data'!H18904*About!$B$98,1))</f>
        <v>2.5532587095283636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09</v>
      </c>
      <c r="C18905" s="136" t="s">
        <v>1014</v>
      </c>
      <c r="D18905" s="136" t="s">
        <v>1016</v>
      </c>
      <c r="E18905" s="136" t="s">
        <v>881</v>
      </c>
      <c r="F18905" s="136">
        <v>2047</v>
      </c>
      <c r="G18905" s="136" t="s">
        <v>935</v>
      </c>
      <c r="H18905" s="136">
        <v>15.318519542422299</v>
      </c>
      <c r="I18905" s="136">
        <f>IF(E18905="N2O",H18905*About!$B$99,IF('EPA non-CO2 Data'!E18905="CH4",'EPA non-CO2 Data'!H18905*About!$B$98,1))</f>
        <v>17.156741887512975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09</v>
      </c>
      <c r="C18906" s="136" t="s">
        <v>1014</v>
      </c>
      <c r="D18906" s="136" t="s">
        <v>1015</v>
      </c>
      <c r="E18906" s="136" t="s">
        <v>881</v>
      </c>
      <c r="F18906" s="136">
        <v>2048</v>
      </c>
      <c r="G18906" s="136" t="s">
        <v>935</v>
      </c>
      <c r="H18906" s="136">
        <v>2.2623596130085999</v>
      </c>
      <c r="I18906" s="136">
        <f>IF(E18906="N2O",H18906*About!$B$99,IF('EPA non-CO2 Data'!E18906="CH4",'EPA non-CO2 Data'!H18906*About!$B$98,1))</f>
        <v>2.5338427665696321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09</v>
      </c>
      <c r="C18907" s="136" t="s">
        <v>1014</v>
      </c>
      <c r="D18907" s="136" t="s">
        <v>1016</v>
      </c>
      <c r="E18907" s="136" t="s">
        <v>881</v>
      </c>
      <c r="F18907" s="136">
        <v>2048</v>
      </c>
      <c r="G18907" s="136" t="s">
        <v>935</v>
      </c>
      <c r="H18907" s="136">
        <v>15.403733813934601</v>
      </c>
      <c r="I18907" s="136">
        <f>IF(E18907="N2O",H18907*About!$B$99,IF('EPA non-CO2 Data'!E18907="CH4",'EPA non-CO2 Data'!H18907*About!$B$98,1))</f>
        <v>17.252181871606755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09</v>
      </c>
      <c r="C18908" s="136" t="s">
        <v>1014</v>
      </c>
      <c r="D18908" s="136" t="s">
        <v>1015</v>
      </c>
      <c r="E18908" s="136" t="s">
        <v>881</v>
      </c>
      <c r="F18908" s="136">
        <v>2049</v>
      </c>
      <c r="G18908" s="136" t="s">
        <v>935</v>
      </c>
      <c r="H18908" s="136">
        <v>2.2450239496525901</v>
      </c>
      <c r="I18908" s="136">
        <f>IF(E18908="N2O",H18908*About!$B$99,IF('EPA non-CO2 Data'!E18908="CH4",'EPA non-CO2 Data'!H18908*About!$B$98,1))</f>
        <v>2.514426823610901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09</v>
      </c>
      <c r="C18909" s="136" t="s">
        <v>1014</v>
      </c>
      <c r="D18909" s="136" t="s">
        <v>1016</v>
      </c>
      <c r="E18909" s="136" t="s">
        <v>881</v>
      </c>
      <c r="F18909" s="136">
        <v>2049</v>
      </c>
      <c r="G18909" s="136" t="s">
        <v>935</v>
      </c>
      <c r="H18909" s="136">
        <v>15.4889480854469</v>
      </c>
      <c r="I18909" s="136">
        <f>IF(E18909="N2O",H18909*About!$B$99,IF('EPA non-CO2 Data'!E18909="CH4",'EPA non-CO2 Data'!H18909*About!$B$98,1))</f>
        <v>17.347621855700531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09</v>
      </c>
      <c r="C18910" s="136" t="s">
        <v>1014</v>
      </c>
      <c r="D18910" s="136" t="s">
        <v>1015</v>
      </c>
      <c r="E18910" s="136" t="s">
        <v>881</v>
      </c>
      <c r="F18910" s="136">
        <v>2050</v>
      </c>
      <c r="G18910" s="136" t="s">
        <v>935</v>
      </c>
      <c r="H18910" s="136">
        <v>2.2276882862965799</v>
      </c>
      <c r="I18910" s="136">
        <f>IF(E18910="N2O",H18910*About!$B$99,IF('EPA non-CO2 Data'!E18910="CH4",'EPA non-CO2 Data'!H18910*About!$B$98,1))</f>
        <v>2.4950108806521696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09</v>
      </c>
      <c r="C18911" s="136" t="s">
        <v>1014</v>
      </c>
      <c r="D18911" s="136" t="s">
        <v>1016</v>
      </c>
      <c r="E18911" s="136" t="s">
        <v>881</v>
      </c>
      <c r="F18911" s="136">
        <v>2050</v>
      </c>
      <c r="G18911" s="136" t="s">
        <v>935</v>
      </c>
      <c r="H18911" s="136">
        <v>15.5741623569591</v>
      </c>
      <c r="I18911" s="136">
        <f>IF(E18911="N2O",H18911*About!$B$99,IF('EPA non-CO2 Data'!E18911="CH4",'EPA non-CO2 Data'!H18911*About!$B$98,1))</f>
        <v>17.443061839794193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09</v>
      </c>
      <c r="C18912" s="136" t="s">
        <v>1014</v>
      </c>
      <c r="D18912" s="136" t="s">
        <v>1015</v>
      </c>
      <c r="E18912" s="136" t="s">
        <v>882</v>
      </c>
      <c r="F18912" s="136">
        <v>1990</v>
      </c>
      <c r="G18912" s="136" t="s">
        <v>935</v>
      </c>
      <c r="H18912" s="136">
        <v>0.83553992414233902</v>
      </c>
      <c r="I18912" s="136">
        <f>IF(E18912="N2O",H18912*About!$B$99,IF('EPA non-CO2 Data'!E18912="CH4",'EPA non-CO2 Data'!H18912*About!$B$98,1))</f>
        <v>0.7430136909319458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09</v>
      </c>
      <c r="C18913" s="136" t="s">
        <v>1014</v>
      </c>
      <c r="D18913" s="136" t="s">
        <v>1016</v>
      </c>
      <c r="E18913" s="136" t="s">
        <v>882</v>
      </c>
      <c r="F18913" s="136">
        <v>1990</v>
      </c>
      <c r="G18913" s="136" t="s">
        <v>935</v>
      </c>
      <c r="H18913" s="136">
        <v>2.5472128051788698</v>
      </c>
      <c r="I18913" s="136">
        <f>IF(E18913="N2O",H18913*About!$B$99,IF('EPA non-CO2 Data'!E18913="CH4",'EPA non-CO2 Data'!H18913*About!$B$98,1))</f>
        <v>2.26513890393423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09</v>
      </c>
      <c r="C18914" s="136" t="s">
        <v>1014</v>
      </c>
      <c r="D18914" s="136" t="s">
        <v>1015</v>
      </c>
      <c r="E18914" s="136" t="s">
        <v>882</v>
      </c>
      <c r="F18914" s="136">
        <v>1991</v>
      </c>
      <c r="G18914" s="136" t="s">
        <v>935</v>
      </c>
      <c r="H18914" s="136">
        <v>0.84002724608050205</v>
      </c>
      <c r="I18914" s="136">
        <f>IF(E18914="N2O",H18914*About!$B$99,IF('EPA non-CO2 Data'!E18914="CH4",'EPA non-CO2 Data'!H18914*About!$B$98,1))</f>
        <v>0.74700409466890283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09</v>
      </c>
      <c r="C18915" s="136" t="s">
        <v>1014</v>
      </c>
      <c r="D18915" s="136" t="s">
        <v>1016</v>
      </c>
      <c r="E18915" s="136" t="s">
        <v>882</v>
      </c>
      <c r="F18915" s="136">
        <v>1991</v>
      </c>
      <c r="G18915" s="136" t="s">
        <v>935</v>
      </c>
      <c r="H18915" s="136">
        <v>2.6192508439181799</v>
      </c>
      <c r="I18915" s="136">
        <f>IF(E18915="N2O",H18915*About!$B$99,IF('EPA non-CO2 Data'!E18915="CH4",'EPA non-CO2 Data'!H18915*About!$B$98,1))</f>
        <v>2.3291995759675088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09</v>
      </c>
      <c r="C18916" s="136" t="s">
        <v>1014</v>
      </c>
      <c r="D18916" s="136" t="s">
        <v>1015</v>
      </c>
      <c r="E18916" s="136" t="s">
        <v>882</v>
      </c>
      <c r="F18916" s="136">
        <v>1992</v>
      </c>
      <c r="G18916" s="136" t="s">
        <v>935</v>
      </c>
      <c r="H18916" s="136">
        <v>0.84748941401420597</v>
      </c>
      <c r="I18916" s="136">
        <f>IF(E18916="N2O",H18916*About!$B$99,IF('EPA non-CO2 Data'!E18916="CH4",'EPA non-CO2 Data'!H18916*About!$B$98,1))</f>
        <v>0.75363991514686102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09</v>
      </c>
      <c r="C18917" s="136" t="s">
        <v>1014</v>
      </c>
      <c r="D18917" s="136" t="s">
        <v>1016</v>
      </c>
      <c r="E18917" s="136" t="s">
        <v>882</v>
      </c>
      <c r="F18917" s="136">
        <v>1992</v>
      </c>
      <c r="G18917" s="136" t="s">
        <v>935</v>
      </c>
      <c r="H18917" s="136">
        <v>2.7014806938063298</v>
      </c>
      <c r="I18917" s="136">
        <f>IF(E18917="N2O",H18917*About!$B$99,IF('EPA non-CO2 Data'!E18917="CH4",'EPA non-CO2 Data'!H18917*About!$B$98,1))</f>
        <v>2.4023234357673737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09</v>
      </c>
      <c r="C18918" s="136" t="s">
        <v>1014</v>
      </c>
      <c r="D18918" s="136" t="s">
        <v>1015</v>
      </c>
      <c r="E18918" s="136" t="s">
        <v>882</v>
      </c>
      <c r="F18918" s="136">
        <v>1993</v>
      </c>
      <c r="G18918" s="136" t="s">
        <v>935</v>
      </c>
      <c r="H18918" s="136">
        <v>0.84560567075449</v>
      </c>
      <c r="I18918" s="136">
        <f>IF(E18918="N2O",H18918*About!$B$99,IF('EPA non-CO2 Data'!E18918="CH4",'EPA non-CO2 Data'!H18918*About!$B$98,1))</f>
        <v>0.75196477432865716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09</v>
      </c>
      <c r="C18919" s="136" t="s">
        <v>1014</v>
      </c>
      <c r="D18919" s="136" t="s">
        <v>1016</v>
      </c>
      <c r="E18919" s="136" t="s">
        <v>882</v>
      </c>
      <c r="F18919" s="136">
        <v>1993</v>
      </c>
      <c r="G18919" s="136" t="s">
        <v>935</v>
      </c>
      <c r="H18919" s="136">
        <v>2.7543932916608802</v>
      </c>
      <c r="I18919" s="136">
        <f>IF(E18919="N2O",H18919*About!$B$99,IF('EPA non-CO2 Data'!E18919="CH4",'EPA non-CO2 Data'!H18919*About!$B$98,1))</f>
        <v>2.449376584866219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09</v>
      </c>
      <c r="C18920" s="136" t="s">
        <v>1014</v>
      </c>
      <c r="D18920" s="136" t="s">
        <v>1015</v>
      </c>
      <c r="E18920" s="136" t="s">
        <v>882</v>
      </c>
      <c r="F18920" s="136">
        <v>1994</v>
      </c>
      <c r="G18920" s="136" t="s">
        <v>935</v>
      </c>
      <c r="H18920" s="136">
        <v>0.85894262263296695</v>
      </c>
      <c r="I18920" s="136">
        <f>IF(E18920="N2O",H18920*About!$B$99,IF('EPA non-CO2 Data'!E18920="CH4",'EPA non-CO2 Data'!H18920*About!$B$98,1))</f>
        <v>0.76382481542864511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09</v>
      </c>
      <c r="C18921" s="136" t="s">
        <v>1014</v>
      </c>
      <c r="D18921" s="136" t="s">
        <v>1016</v>
      </c>
      <c r="E18921" s="136" t="s">
        <v>882</v>
      </c>
      <c r="F18921" s="136">
        <v>1994</v>
      </c>
      <c r="G18921" s="136" t="s">
        <v>935</v>
      </c>
      <c r="H18921" s="136">
        <v>2.8577697645309201</v>
      </c>
      <c r="I18921" s="136">
        <f>IF(E18921="N2O",H18921*About!$B$99,IF('EPA non-CO2 Data'!E18921="CH4",'EPA non-CO2 Data'!H18921*About!$B$98,1))</f>
        <v>2.5413053275191069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09</v>
      </c>
      <c r="C18922" s="136" t="s">
        <v>1014</v>
      </c>
      <c r="D18922" s="136" t="s">
        <v>1015</v>
      </c>
      <c r="E18922" s="136" t="s">
        <v>882</v>
      </c>
      <c r="F18922" s="136">
        <v>1995</v>
      </c>
      <c r="G18922" s="136" t="s">
        <v>935</v>
      </c>
      <c r="H18922" s="136">
        <v>0.85023524641576698</v>
      </c>
      <c r="I18922" s="136">
        <f>IF(E18922="N2O",H18922*About!$B$99,IF('EPA non-CO2 Data'!E18922="CH4",'EPA non-CO2 Data'!H18922*About!$B$98,1))</f>
        <v>0.7560816788596586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09</v>
      </c>
      <c r="C18923" s="136" t="s">
        <v>1014</v>
      </c>
      <c r="D18923" s="136" t="s">
        <v>1016</v>
      </c>
      <c r="E18923" s="136" t="s">
        <v>882</v>
      </c>
      <c r="F18923" s="136">
        <v>1995</v>
      </c>
      <c r="G18923" s="136" t="s">
        <v>935</v>
      </c>
      <c r="H18923" s="136">
        <v>2.8882128317435201</v>
      </c>
      <c r="I18923" s="136">
        <f>IF(E18923="N2O",H18923*About!$B$99,IF('EPA non-CO2 Data'!E18923="CH4",'EPA non-CO2 Data'!H18923*About!$B$98,1))</f>
        <v>2.568377182590714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09</v>
      </c>
      <c r="C18924" s="136" t="s">
        <v>1014</v>
      </c>
      <c r="D18924" s="136" t="s">
        <v>1015</v>
      </c>
      <c r="E18924" s="136" t="s">
        <v>882</v>
      </c>
      <c r="F18924" s="136">
        <v>1996</v>
      </c>
      <c r="G18924" s="136" t="s">
        <v>935</v>
      </c>
      <c r="H18924" s="136">
        <v>0.85067438926343397</v>
      </c>
      <c r="I18924" s="136">
        <f>IF(E18924="N2O",H18924*About!$B$99,IF('EPA non-CO2 Data'!E18924="CH4",'EPA non-CO2 Data'!H18924*About!$B$98,1))</f>
        <v>0.75647219179466441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09</v>
      </c>
      <c r="C18925" s="136" t="s">
        <v>1014</v>
      </c>
      <c r="D18925" s="136" t="s">
        <v>1016</v>
      </c>
      <c r="E18925" s="136" t="s">
        <v>882</v>
      </c>
      <c r="F18925" s="136">
        <v>1996</v>
      </c>
      <c r="G18925" s="136" t="s">
        <v>935</v>
      </c>
      <c r="H18925" s="136">
        <v>2.9537837400785598</v>
      </c>
      <c r="I18925" s="136">
        <f>IF(E18925="N2O",H18925*About!$B$99,IF('EPA non-CO2 Data'!E18925="CH4",'EPA non-CO2 Data'!H18925*About!$B$98,1))</f>
        <v>2.6266868829557661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09</v>
      </c>
      <c r="C18926" s="136" t="s">
        <v>1014</v>
      </c>
      <c r="D18926" s="136" t="s">
        <v>1015</v>
      </c>
      <c r="E18926" s="136" t="s">
        <v>882</v>
      </c>
      <c r="F18926" s="136">
        <v>1997</v>
      </c>
      <c r="G18926" s="136" t="s">
        <v>935</v>
      </c>
      <c r="H18926" s="136">
        <v>0.83975786603791402</v>
      </c>
      <c r="I18926" s="136">
        <f>IF(E18926="N2O",H18926*About!$B$99,IF('EPA non-CO2 Data'!E18926="CH4",'EPA non-CO2 Data'!H18926*About!$B$98,1))</f>
        <v>0.74676454530217184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09</v>
      </c>
      <c r="C18927" s="136" t="s">
        <v>1014</v>
      </c>
      <c r="D18927" s="136" t="s">
        <v>1016</v>
      </c>
      <c r="E18927" s="136" t="s">
        <v>882</v>
      </c>
      <c r="F18927" s="136">
        <v>1997</v>
      </c>
      <c r="G18927" s="136" t="s">
        <v>935</v>
      </c>
      <c r="H18927" s="136">
        <v>2.97924172082682</v>
      </c>
      <c r="I18927" s="136">
        <f>IF(E18927="N2O",H18927*About!$B$99,IF('EPA non-CO2 Data'!E18927="CH4",'EPA non-CO2 Data'!H18927*About!$B$98,1))</f>
        <v>2.6493256913392864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09</v>
      </c>
      <c r="C18928" s="136" t="s">
        <v>1014</v>
      </c>
      <c r="D18928" s="136" t="s">
        <v>1015</v>
      </c>
      <c r="E18928" s="136" t="s">
        <v>882</v>
      </c>
      <c r="F18928" s="136">
        <v>1998</v>
      </c>
      <c r="G18928" s="136" t="s">
        <v>935</v>
      </c>
      <c r="H18928" s="136">
        <v>0.84858863031863097</v>
      </c>
      <c r="I18928" s="136">
        <f>IF(E18928="N2O",H18928*About!$B$99,IF('EPA non-CO2 Data'!E18928="CH4",'EPA non-CO2 Data'!H18928*About!$B$98,1))</f>
        <v>0.75461740615582951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09</v>
      </c>
      <c r="C18929" s="136" t="s">
        <v>1014</v>
      </c>
      <c r="D18929" s="136" t="s">
        <v>1016</v>
      </c>
      <c r="E18929" s="136" t="s">
        <v>882</v>
      </c>
      <c r="F18929" s="136">
        <v>1998</v>
      </c>
      <c r="G18929" s="136" t="s">
        <v>935</v>
      </c>
      <c r="H18929" s="136">
        <v>3.0747083483039299</v>
      </c>
      <c r="I18929" s="136">
        <f>IF(E18929="N2O",H18929*About!$B$99,IF('EPA non-CO2 Data'!E18929="CH4",'EPA non-CO2 Data'!H18929*About!$B$98,1))</f>
        <v>2.7342205110756423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09</v>
      </c>
      <c r="C18930" s="136" t="s">
        <v>1014</v>
      </c>
      <c r="D18930" s="136" t="s">
        <v>1015</v>
      </c>
      <c r="E18930" s="136" t="s">
        <v>882</v>
      </c>
      <c r="F18930" s="136">
        <v>1999</v>
      </c>
      <c r="G18930" s="136" t="s">
        <v>935</v>
      </c>
      <c r="H18930" s="136">
        <v>0.86553233247966599</v>
      </c>
      <c r="I18930" s="136">
        <f>IF(E18930="N2O",H18930*About!$B$99,IF('EPA non-CO2 Data'!E18930="CH4",'EPA non-CO2 Data'!H18930*About!$B$98,1))</f>
        <v>0.76968479230574327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09</v>
      </c>
      <c r="C18931" s="136" t="s">
        <v>1014</v>
      </c>
      <c r="D18931" s="136" t="s">
        <v>1016</v>
      </c>
      <c r="E18931" s="136" t="s">
        <v>882</v>
      </c>
      <c r="F18931" s="136">
        <v>1999</v>
      </c>
      <c r="G18931" s="136" t="s">
        <v>935</v>
      </c>
      <c r="H18931" s="136">
        <v>3.2016290485088899</v>
      </c>
      <c r="I18931" s="136">
        <f>IF(E18931="N2O",H18931*About!$B$99,IF('EPA non-CO2 Data'!E18931="CH4",'EPA non-CO2 Data'!H18931*About!$B$98,1))</f>
        <v>2.8470862344122678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09</v>
      </c>
      <c r="C18932" s="136" t="s">
        <v>1014</v>
      </c>
      <c r="D18932" s="136" t="s">
        <v>1015</v>
      </c>
      <c r="E18932" s="136" t="s">
        <v>882</v>
      </c>
      <c r="F18932" s="136">
        <v>2000</v>
      </c>
      <c r="G18932" s="136" t="s">
        <v>935</v>
      </c>
      <c r="H18932" s="136">
        <v>0.86630863844433104</v>
      </c>
      <c r="I18932" s="136">
        <f>IF(E18932="N2O",H18932*About!$B$99,IF('EPA non-CO2 Data'!E18932="CH4",'EPA non-CO2 Data'!H18932*About!$B$98,1))</f>
        <v>0.7703751315025091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09</v>
      </c>
      <c r="C18933" s="136" t="s">
        <v>1014</v>
      </c>
      <c r="D18933" s="136" t="s">
        <v>1016</v>
      </c>
      <c r="E18933" s="136" t="s">
        <v>882</v>
      </c>
      <c r="F18933" s="136">
        <v>2000</v>
      </c>
      <c r="G18933" s="136" t="s">
        <v>935</v>
      </c>
      <c r="H18933" s="136">
        <v>3.27019825380764</v>
      </c>
      <c r="I18933" s="136">
        <f>IF(E18933="N2O",H18933*About!$B$99,IF('EPA non-CO2 Data'!E18933="CH4",'EPA non-CO2 Data'!H18933*About!$B$98,1))</f>
        <v>2.9080622055671967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09</v>
      </c>
      <c r="C18934" s="136" t="s">
        <v>1014</v>
      </c>
      <c r="D18934" s="136" t="s">
        <v>1015</v>
      </c>
      <c r="E18934" s="136" t="s">
        <v>882</v>
      </c>
      <c r="F18934" s="136">
        <v>2001</v>
      </c>
      <c r="G18934" s="136" t="s">
        <v>935</v>
      </c>
      <c r="H18934" s="136">
        <v>0.85688742964955</v>
      </c>
      <c r="I18934" s="136">
        <f>IF(E18934="N2O",H18934*About!$B$99,IF('EPA non-CO2 Data'!E18934="CH4",'EPA non-CO2 Data'!H18934*About!$B$98,1))</f>
        <v>0.76199721092996897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09</v>
      </c>
      <c r="C18935" s="136" t="s">
        <v>1014</v>
      </c>
      <c r="D18935" s="136" t="s">
        <v>1016</v>
      </c>
      <c r="E18935" s="136" t="s">
        <v>882</v>
      </c>
      <c r="F18935" s="136">
        <v>2001</v>
      </c>
      <c r="G18935" s="136" t="s">
        <v>935</v>
      </c>
      <c r="H18935" s="136">
        <v>3.2704861295627601</v>
      </c>
      <c r="I18935" s="136">
        <f>IF(E18935="N2O",H18935*About!$B$99,IF('EPA non-CO2 Data'!E18935="CH4",'EPA non-CO2 Data'!H18935*About!$B$98,1))</f>
        <v>2.908318202463528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09</v>
      </c>
      <c r="C18936" s="136" t="s">
        <v>1014</v>
      </c>
      <c r="D18936" s="136" t="s">
        <v>1015</v>
      </c>
      <c r="E18936" s="136" t="s">
        <v>882</v>
      </c>
      <c r="F18936" s="136">
        <v>2002</v>
      </c>
      <c r="G18936" s="136" t="s">
        <v>935</v>
      </c>
      <c r="H18936" s="136">
        <v>0.86952054200787599</v>
      </c>
      <c r="I18936" s="136">
        <f>IF(E18936="N2O",H18936*About!$B$99,IF('EPA non-CO2 Data'!E18936="CH4",'EPA non-CO2 Data'!H18936*About!$B$98,1))</f>
        <v>0.77323135447009106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09</v>
      </c>
      <c r="C18937" s="136" t="s">
        <v>1014</v>
      </c>
      <c r="D18937" s="136" t="s">
        <v>1016</v>
      </c>
      <c r="E18937" s="136" t="s">
        <v>882</v>
      </c>
      <c r="F18937" s="136">
        <v>2002</v>
      </c>
      <c r="G18937" s="136" t="s">
        <v>935</v>
      </c>
      <c r="H18937" s="136">
        <v>3.3549082672512802</v>
      </c>
      <c r="I18937" s="136">
        <f>IF(E18937="N2O",H18937*About!$B$99,IF('EPA non-CO2 Data'!E18937="CH4",'EPA non-CO2 Data'!H18937*About!$B$98,1))</f>
        <v>2.9833915799382189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09</v>
      </c>
      <c r="C18938" s="136" t="s">
        <v>1014</v>
      </c>
      <c r="D18938" s="136" t="s">
        <v>1015</v>
      </c>
      <c r="E18938" s="136" t="s">
        <v>882</v>
      </c>
      <c r="F18938" s="136">
        <v>2003</v>
      </c>
      <c r="G18938" s="136" t="s">
        <v>935</v>
      </c>
      <c r="H18938" s="136">
        <v>0.88085774719109</v>
      </c>
      <c r="I18938" s="136">
        <f>IF(E18938="N2O",H18938*About!$B$99,IF('EPA non-CO2 Data'!E18938="CH4",'EPA non-CO2 Data'!H18938*About!$B$98,1))</f>
        <v>0.7833130973343585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09</v>
      </c>
      <c r="C18939" s="136" t="s">
        <v>1014</v>
      </c>
      <c r="D18939" s="136" t="s">
        <v>1016</v>
      </c>
      <c r="E18939" s="136" t="s">
        <v>882</v>
      </c>
      <c r="F18939" s="136">
        <v>2003</v>
      </c>
      <c r="G18939" s="136" t="s">
        <v>935</v>
      </c>
      <c r="H18939" s="136">
        <v>3.4351524768023798</v>
      </c>
      <c r="I18939" s="136">
        <f>IF(E18939="N2O",H18939*About!$B$99,IF('EPA non-CO2 Data'!E18939="CH4",'EPA non-CO2 Data'!H18939*About!$B$98,1))</f>
        <v>3.054749685747082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09</v>
      </c>
      <c r="C18940" s="136" t="s">
        <v>1014</v>
      </c>
      <c r="D18940" s="136" t="s">
        <v>1015</v>
      </c>
      <c r="E18940" s="136" t="s">
        <v>882</v>
      </c>
      <c r="F18940" s="136">
        <v>2004</v>
      </c>
      <c r="G18940" s="136" t="s">
        <v>935</v>
      </c>
      <c r="H18940" s="136">
        <v>0.89352201419078203</v>
      </c>
      <c r="I18940" s="136">
        <f>IF(E18940="N2O",H18940*About!$B$99,IF('EPA non-CO2 Data'!E18940="CH4",'EPA non-CO2 Data'!H18940*About!$B$98,1))</f>
        <v>0.79457494550522567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09</v>
      </c>
      <c r="C18941" s="136" t="s">
        <v>1014</v>
      </c>
      <c r="D18941" s="136" t="s">
        <v>1016</v>
      </c>
      <c r="E18941" s="136" t="s">
        <v>882</v>
      </c>
      <c r="F18941" s="136">
        <v>2004</v>
      </c>
      <c r="G18941" s="136" t="s">
        <v>935</v>
      </c>
      <c r="H18941" s="136">
        <v>3.5213893173633601</v>
      </c>
      <c r="I18941" s="136">
        <f>IF(E18941="N2O",H18941*About!$B$99,IF('EPA non-CO2 Data'!E18941="CH4",'EPA non-CO2 Data'!H18941*About!$B$98,1))</f>
        <v>3.1314368090647329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09</v>
      </c>
      <c r="C18942" s="136" t="s">
        <v>1014</v>
      </c>
      <c r="D18942" s="136" t="s">
        <v>1015</v>
      </c>
      <c r="E18942" s="136" t="s">
        <v>882</v>
      </c>
      <c r="F18942" s="136">
        <v>2005</v>
      </c>
      <c r="G18942" s="136" t="s">
        <v>935</v>
      </c>
      <c r="H18942" s="136">
        <v>0.880964373573351</v>
      </c>
      <c r="I18942" s="136">
        <f>IF(E18942="N2O",H18942*About!$B$99,IF('EPA non-CO2 Data'!E18942="CH4",'EPA non-CO2 Data'!H18942*About!$B$98,1))</f>
        <v>0.78340791609710747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09</v>
      </c>
      <c r="C18943" s="136" t="s">
        <v>1014</v>
      </c>
      <c r="D18943" s="136" t="s">
        <v>1016</v>
      </c>
      <c r="E18943" s="136" t="s">
        <v>882</v>
      </c>
      <c r="F18943" s="136">
        <v>2005</v>
      </c>
      <c r="G18943" s="136" t="s">
        <v>935</v>
      </c>
      <c r="H18943" s="136">
        <v>3.5080570172863101</v>
      </c>
      <c r="I18943" s="136">
        <f>IF(E18943="N2O",H18943*About!$B$99,IF('EPA non-CO2 Data'!E18943="CH4",'EPA non-CO2 Data'!H18943*About!$B$98,1))</f>
        <v>3.1195809046337994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09</v>
      </c>
      <c r="C18944" s="136" t="s">
        <v>1014</v>
      </c>
      <c r="D18944" s="136" t="s">
        <v>1015</v>
      </c>
      <c r="E18944" s="136" t="s">
        <v>882</v>
      </c>
      <c r="F18944" s="136">
        <v>2006</v>
      </c>
      <c r="G18944" s="136" t="s">
        <v>935</v>
      </c>
      <c r="H18944" s="136">
        <v>0.89427386551398502</v>
      </c>
      <c r="I18944" s="136">
        <f>IF(E18944="N2O",H18944*About!$B$99,IF('EPA non-CO2 Data'!E18944="CH4",'EPA non-CO2 Data'!H18944*About!$B$98,1))</f>
        <v>0.79524353812485249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09</v>
      </c>
      <c r="C18945" s="136" t="s">
        <v>1014</v>
      </c>
      <c r="D18945" s="136" t="s">
        <v>1016</v>
      </c>
      <c r="E18945" s="136" t="s">
        <v>882</v>
      </c>
      <c r="F18945" s="136">
        <v>2006</v>
      </c>
      <c r="G18945" s="136" t="s">
        <v>935</v>
      </c>
      <c r="H18945" s="136">
        <v>3.5994218591161999</v>
      </c>
      <c r="I18945" s="136">
        <f>IF(E18945="N2O",H18945*About!$B$99,IF('EPA non-CO2 Data'!E18945="CH4",'EPA non-CO2 Data'!H18945*About!$B$98,1))</f>
        <v>3.2008281633080302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09</v>
      </c>
      <c r="C18946" s="136" t="s">
        <v>1014</v>
      </c>
      <c r="D18946" s="136" t="s">
        <v>1015</v>
      </c>
      <c r="E18946" s="136" t="s">
        <v>882</v>
      </c>
      <c r="F18946" s="136">
        <v>2007</v>
      </c>
      <c r="G18946" s="136" t="s">
        <v>935</v>
      </c>
      <c r="H18946" s="136">
        <v>0.89103030764584501</v>
      </c>
      <c r="I18946" s="136">
        <f>IF(E18946="N2O",H18946*About!$B$99,IF('EPA non-CO2 Data'!E18946="CH4",'EPA non-CO2 Data'!H18946*About!$B$98,1))</f>
        <v>0.79235916619513058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09</v>
      </c>
      <c r="C18947" s="136" t="s">
        <v>1014</v>
      </c>
      <c r="D18947" s="136" t="s">
        <v>1016</v>
      </c>
      <c r="E18947" s="136" t="s">
        <v>882</v>
      </c>
      <c r="F18947" s="136">
        <v>2007</v>
      </c>
      <c r="G18947" s="136" t="s">
        <v>935</v>
      </c>
      <c r="H18947" s="136">
        <v>3.62495994449255</v>
      </c>
      <c r="I18947" s="136">
        <f>IF(E18947="N2O",H18947*About!$B$99,IF('EPA non-CO2 Data'!E18947="CH4",'EPA non-CO2 Data'!H18947*About!$B$98,1))</f>
        <v>3.2235382056729054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09</v>
      </c>
      <c r="C18948" s="136" t="s">
        <v>1014</v>
      </c>
      <c r="D18948" s="136" t="s">
        <v>1015</v>
      </c>
      <c r="E18948" s="136" t="s">
        <v>882</v>
      </c>
      <c r="F18948" s="136">
        <v>2008</v>
      </c>
      <c r="G18948" s="136" t="s">
        <v>935</v>
      </c>
      <c r="H18948" s="136">
        <v>0.87505995153721505</v>
      </c>
      <c r="I18948" s="136">
        <f>IF(E18948="N2O",H18948*About!$B$99,IF('EPA non-CO2 Data'!E18948="CH4",'EPA non-CO2 Data'!H18948*About!$B$98,1))</f>
        <v>0.77815733945423482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09</v>
      </c>
      <c r="C18949" s="136" t="s">
        <v>1014</v>
      </c>
      <c r="D18949" s="136" t="s">
        <v>1016</v>
      </c>
      <c r="E18949" s="136" t="s">
        <v>882</v>
      </c>
      <c r="F18949" s="136">
        <v>2008</v>
      </c>
      <c r="G18949" s="136" t="s">
        <v>935</v>
      </c>
      <c r="H18949" s="136">
        <v>3.59825514768692</v>
      </c>
      <c r="I18949" s="136">
        <f>IF(E18949="N2O",H18949*About!$B$99,IF('EPA non-CO2 Data'!E18949="CH4",'EPA non-CO2 Data'!H18949*About!$B$98,1))</f>
        <v>3.1997906514665564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09</v>
      </c>
      <c r="C18950" s="136" t="s">
        <v>1014</v>
      </c>
      <c r="D18950" s="136" t="s">
        <v>1015</v>
      </c>
      <c r="E18950" s="136" t="s">
        <v>882</v>
      </c>
      <c r="F18950" s="136">
        <v>2009</v>
      </c>
      <c r="G18950" s="136" t="s">
        <v>935</v>
      </c>
      <c r="H18950" s="136">
        <v>0.86495437504551098</v>
      </c>
      <c r="I18950" s="136">
        <f>IF(E18950="N2O",H18950*About!$B$99,IF('EPA non-CO2 Data'!E18950="CH4",'EPA non-CO2 Data'!H18950*About!$B$98,1))</f>
        <v>0.76917083686933019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09</v>
      </c>
      <c r="C18951" s="136" t="s">
        <v>1014</v>
      </c>
      <c r="D18951" s="136" t="s">
        <v>1016</v>
      </c>
      <c r="E18951" s="136" t="s">
        <v>882</v>
      </c>
      <c r="F18951" s="136">
        <v>2009</v>
      </c>
      <c r="G18951" s="136" t="s">
        <v>935</v>
      </c>
      <c r="H18951" s="136">
        <v>3.5948925905074001</v>
      </c>
      <c r="I18951" s="136">
        <f>IF(E18951="N2O",H18951*About!$B$99,IF('EPA non-CO2 Data'!E18951="CH4",'EPA non-CO2 Data'!H18951*About!$B$98,1))</f>
        <v>3.196800458001547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09</v>
      </c>
      <c r="C18952" s="136" t="s">
        <v>1014</v>
      </c>
      <c r="D18952" s="136" t="s">
        <v>1015</v>
      </c>
      <c r="E18952" s="136" t="s">
        <v>882</v>
      </c>
      <c r="F18952" s="136">
        <v>2010</v>
      </c>
      <c r="G18952" s="136" t="s">
        <v>935</v>
      </c>
      <c r="H18952" s="136">
        <v>0.87272204287885802</v>
      </c>
      <c r="I18952" s="136">
        <f>IF(E18952="N2O",H18952*About!$B$99,IF('EPA non-CO2 Data'!E18952="CH4",'EPA non-CO2 Data'!H18952*About!$B$98,1))</f>
        <v>0.77607832672113208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09</v>
      </c>
      <c r="C18953" s="136" t="s">
        <v>1014</v>
      </c>
      <c r="D18953" s="136" t="s">
        <v>1016</v>
      </c>
      <c r="E18953" s="136" t="s">
        <v>882</v>
      </c>
      <c r="F18953" s="136">
        <v>2010</v>
      </c>
      <c r="G18953" s="136" t="s">
        <v>935</v>
      </c>
      <c r="H18953" s="136">
        <v>3.6660861684736399</v>
      </c>
      <c r="I18953" s="136">
        <f>IF(E18953="N2O",H18953*About!$B$99,IF('EPA non-CO2 Data'!E18953="CH4",'EPA non-CO2 Data'!H18953*About!$B$98,1))</f>
        <v>3.2601101833742101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09</v>
      </c>
      <c r="C18954" s="136" t="s">
        <v>1014</v>
      </c>
      <c r="D18954" s="136" t="s">
        <v>1015</v>
      </c>
      <c r="E18954" s="136" t="s">
        <v>882</v>
      </c>
      <c r="F18954" s="136">
        <v>2011</v>
      </c>
      <c r="G18954" s="136" t="s">
        <v>935</v>
      </c>
      <c r="H18954" s="136">
        <v>0.86120153473010397</v>
      </c>
      <c r="I18954" s="136">
        <f>IF(E18954="N2O",H18954*About!$B$99,IF('EPA non-CO2 Data'!E18954="CH4",'EPA non-CO2 Data'!H18954*About!$B$98,1))</f>
        <v>0.76583357954187092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09</v>
      </c>
      <c r="C18955" s="136" t="s">
        <v>1014</v>
      </c>
      <c r="D18955" s="136" t="s">
        <v>1016</v>
      </c>
      <c r="E18955" s="136" t="s">
        <v>882</v>
      </c>
      <c r="F18955" s="136">
        <v>2011</v>
      </c>
      <c r="G18955" s="136" t="s">
        <v>935</v>
      </c>
      <c r="H18955" s="136">
        <v>3.6580405999460002</v>
      </c>
      <c r="I18955" s="136">
        <f>IF(E18955="N2O",H18955*About!$B$99,IF('EPA non-CO2 Data'!E18955="CH4",'EPA non-CO2 Data'!H18955*About!$B$98,1))</f>
        <v>3.2529555670660741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09</v>
      </c>
      <c r="C18956" s="136" t="s">
        <v>1014</v>
      </c>
      <c r="D18956" s="136" t="s">
        <v>1015</v>
      </c>
      <c r="E18956" s="136" t="s">
        <v>882</v>
      </c>
      <c r="F18956" s="136">
        <v>2012</v>
      </c>
      <c r="G18956" s="136" t="s">
        <v>935</v>
      </c>
      <c r="H18956" s="136">
        <v>0.87330609584164698</v>
      </c>
      <c r="I18956" s="136">
        <f>IF(E18956="N2O",H18956*About!$B$99,IF('EPA non-CO2 Data'!E18956="CH4",'EPA non-CO2 Data'!H18956*About!$B$98,1))</f>
        <v>0.7765977026779746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09</v>
      </c>
      <c r="C18957" s="136" t="s">
        <v>1014</v>
      </c>
      <c r="D18957" s="136" t="s">
        <v>1016</v>
      </c>
      <c r="E18957" s="136" t="s">
        <v>882</v>
      </c>
      <c r="F18957" s="136">
        <v>2012</v>
      </c>
      <c r="G18957" s="136" t="s">
        <v>935</v>
      </c>
      <c r="H18957" s="136">
        <v>3.7507849876363601</v>
      </c>
      <c r="I18957" s="136">
        <f>IF(E18957="N2O",H18957*About!$B$99,IF('EPA non-CO2 Data'!E18957="CH4",'EPA non-CO2 Data'!H18957*About!$B$98,1))</f>
        <v>3.3354296030994477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09</v>
      </c>
      <c r="C18958" s="136" t="s">
        <v>1014</v>
      </c>
      <c r="D18958" s="136" t="s">
        <v>1015</v>
      </c>
      <c r="E18958" s="136" t="s">
        <v>882</v>
      </c>
      <c r="F18958" s="136">
        <v>2013</v>
      </c>
      <c r="G18958" s="136" t="s">
        <v>935</v>
      </c>
      <c r="H18958" s="136">
        <v>0.87513529309669802</v>
      </c>
      <c r="I18958" s="136">
        <f>IF(E18958="N2O",H18958*About!$B$99,IF('EPA non-CO2 Data'!E18958="CH4",'EPA non-CO2 Data'!H18958*About!$B$98,1))</f>
        <v>0.77822433782088918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09</v>
      </c>
      <c r="C18959" s="136" t="s">
        <v>1014</v>
      </c>
      <c r="D18959" s="136" t="s">
        <v>1016</v>
      </c>
      <c r="E18959" s="136" t="s">
        <v>882</v>
      </c>
      <c r="F18959" s="136">
        <v>2013</v>
      </c>
      <c r="G18959" s="136" t="s">
        <v>935</v>
      </c>
      <c r="H18959" s="136">
        <v>3.80047673657675</v>
      </c>
      <c r="I18959" s="136">
        <f>IF(E18959="N2O",H18959*About!$B$99,IF('EPA non-CO2 Data'!E18959="CH4",'EPA non-CO2 Data'!H18959*About!$B$98,1))</f>
        <v>3.3796185744726133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09</v>
      </c>
      <c r="C18960" s="136" t="s">
        <v>1014</v>
      </c>
      <c r="D18960" s="136" t="s">
        <v>1015</v>
      </c>
      <c r="E18960" s="136" t="s">
        <v>882</v>
      </c>
      <c r="F18960" s="136">
        <v>2014</v>
      </c>
      <c r="G18960" s="136" t="s">
        <v>935</v>
      </c>
      <c r="H18960" s="136">
        <v>0.89916796661337295</v>
      </c>
      <c r="I18960" s="136">
        <f>IF(E18960="N2O",H18960*About!$B$99,IF('EPA non-CO2 Data'!E18960="CH4",'EPA non-CO2 Data'!H18960*About!$B$98,1))</f>
        <v>0.79959567500853634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09</v>
      </c>
      <c r="C18961" s="136" t="s">
        <v>1014</v>
      </c>
      <c r="D18961" s="136" t="s">
        <v>1016</v>
      </c>
      <c r="E18961" s="136" t="s">
        <v>882</v>
      </c>
      <c r="F18961" s="136">
        <v>2014</v>
      </c>
      <c r="G18961" s="136" t="s">
        <v>935</v>
      </c>
      <c r="H18961" s="136">
        <v>3.9482665151416199</v>
      </c>
      <c r="I18961" s="136">
        <f>IF(E18961="N2O",H18961*About!$B$99,IF('EPA non-CO2 Data'!E18961="CH4",'EPA non-CO2 Data'!H18961*About!$B$98,1))</f>
        <v>3.5110423708474134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09</v>
      </c>
      <c r="C18962" s="136" t="s">
        <v>1014</v>
      </c>
      <c r="D18962" s="136" t="s">
        <v>1015</v>
      </c>
      <c r="E18962" s="136" t="s">
        <v>882</v>
      </c>
      <c r="F18962" s="136">
        <v>2015</v>
      </c>
      <c r="G18962" s="136" t="s">
        <v>935</v>
      </c>
      <c r="H18962" s="136">
        <v>0.88895252586604301</v>
      </c>
      <c r="I18962" s="136">
        <f>IF(E18962="N2O",H18962*About!$B$99,IF('EPA non-CO2 Data'!E18962="CH4",'EPA non-CO2 Data'!H18962*About!$B$98,1))</f>
        <v>0.7905114743439644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09</v>
      </c>
      <c r="C18963" s="136" t="s">
        <v>1014</v>
      </c>
      <c r="D18963" s="136" t="s">
        <v>1016</v>
      </c>
      <c r="E18963" s="136" t="s">
        <v>882</v>
      </c>
      <c r="F18963" s="136">
        <v>2015</v>
      </c>
      <c r="G18963" s="136" t="s">
        <v>935</v>
      </c>
      <c r="H18963" s="136">
        <v>3.94677899709562</v>
      </c>
      <c r="I18963" s="136">
        <f>IF(E18963="N2O",H18963*About!$B$99,IF('EPA non-CO2 Data'!E18963="CH4",'EPA non-CO2 Data'!H18963*About!$B$98,1))</f>
        <v>3.5097195779541588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09</v>
      </c>
      <c r="C18964" s="136" t="s">
        <v>1014</v>
      </c>
      <c r="D18964" s="136" t="s">
        <v>1015</v>
      </c>
      <c r="E18964" s="136" t="s">
        <v>882</v>
      </c>
      <c r="F18964" s="136">
        <v>2016</v>
      </c>
      <c r="G18964" s="136" t="s">
        <v>935</v>
      </c>
      <c r="H18964" s="136">
        <v>0.90194757425249295</v>
      </c>
      <c r="I18964" s="136">
        <f>IF(E18964="N2O",H18964*About!$B$99,IF('EPA non-CO2 Data'!E18964="CH4",'EPA non-CO2 Data'!H18964*About!$B$98,1))</f>
        <v>0.80206747374802223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09</v>
      </c>
      <c r="C18965" s="136" t="s">
        <v>1014</v>
      </c>
      <c r="D18965" s="136" t="s">
        <v>1016</v>
      </c>
      <c r="E18965" s="136" t="s">
        <v>882</v>
      </c>
      <c r="F18965" s="136">
        <v>2016</v>
      </c>
      <c r="G18965" s="136" t="s">
        <v>935</v>
      </c>
      <c r="H18965" s="136">
        <v>4.0521744169309297</v>
      </c>
      <c r="I18965" s="136">
        <f>IF(E18965="N2O",H18965*About!$B$99,IF('EPA non-CO2 Data'!E18965="CH4",'EPA non-CO2 Data'!H18965*About!$B$98,1))</f>
        <v>3.6034436929083773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09</v>
      </c>
      <c r="C18966" s="136" t="s">
        <v>1014</v>
      </c>
      <c r="D18966" s="136" t="s">
        <v>1015</v>
      </c>
      <c r="E18966" s="136" t="s">
        <v>882</v>
      </c>
      <c r="F18966" s="136">
        <v>2017</v>
      </c>
      <c r="G18966" s="136" t="s">
        <v>935</v>
      </c>
      <c r="H18966" s="136">
        <v>0.89979415265172802</v>
      </c>
      <c r="I18966" s="136">
        <f>IF(E18966="N2O",H18966*About!$B$99,IF('EPA non-CO2 Data'!E18966="CH4",'EPA non-CO2 Data'!H18966*About!$B$98,1))</f>
        <v>0.80015251829767764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09</v>
      </c>
      <c r="C18967" s="136" t="s">
        <v>1014</v>
      </c>
      <c r="D18967" s="136" t="s">
        <v>1016</v>
      </c>
      <c r="E18967" s="136" t="s">
        <v>882</v>
      </c>
      <c r="F18967" s="136">
        <v>2017</v>
      </c>
      <c r="G18967" s="136" t="s">
        <v>935</v>
      </c>
      <c r="H18967" s="136">
        <v>4.0903135306711098</v>
      </c>
      <c r="I18967" s="136">
        <f>IF(E18967="N2O",H18967*About!$B$99,IF('EPA non-CO2 Data'!E18967="CH4",'EPA non-CO2 Data'!H18967*About!$B$98,1))</f>
        <v>3.6373593477444435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09</v>
      </c>
      <c r="C18968" s="136" t="s">
        <v>1014</v>
      </c>
      <c r="D18968" s="136" t="s">
        <v>1015</v>
      </c>
      <c r="E18968" s="136" t="s">
        <v>882</v>
      </c>
      <c r="F18968" s="136">
        <v>2018</v>
      </c>
      <c r="G18968" s="136" t="s">
        <v>935</v>
      </c>
      <c r="H18968" s="136">
        <v>0.89764073105096298</v>
      </c>
      <c r="I18968" s="136">
        <f>IF(E18968="N2O",H18968*About!$B$99,IF('EPA non-CO2 Data'!E18968="CH4",'EPA non-CO2 Data'!H18968*About!$B$98,1))</f>
        <v>0.79823756284733283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09</v>
      </c>
      <c r="C18969" s="136" t="s">
        <v>1014</v>
      </c>
      <c r="D18969" s="136" t="s">
        <v>1016</v>
      </c>
      <c r="E18969" s="136" t="s">
        <v>882</v>
      </c>
      <c r="F18969" s="136">
        <v>2018</v>
      </c>
      <c r="G18969" s="136" t="s">
        <v>935</v>
      </c>
      <c r="H18969" s="136">
        <v>4.1284526444112997</v>
      </c>
      <c r="I18969" s="136">
        <f>IF(E18969="N2O",H18969*About!$B$99,IF('EPA non-CO2 Data'!E18969="CH4",'EPA non-CO2 Data'!H18969*About!$B$98,1))</f>
        <v>3.6712750025805181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09</v>
      </c>
      <c r="C18970" s="136" t="s">
        <v>1014</v>
      </c>
      <c r="D18970" s="136" t="s">
        <v>1015</v>
      </c>
      <c r="E18970" s="136" t="s">
        <v>882</v>
      </c>
      <c r="F18970" s="136">
        <v>2019</v>
      </c>
      <c r="G18970" s="136" t="s">
        <v>935</v>
      </c>
      <c r="H18970" s="136">
        <v>0.89548730945019706</v>
      </c>
      <c r="I18970" s="136">
        <f>IF(E18970="N2O",H18970*About!$B$99,IF('EPA non-CO2 Data'!E18970="CH4",'EPA non-CO2 Data'!H18970*About!$B$98,1))</f>
        <v>0.79632260739698735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09</v>
      </c>
      <c r="C18971" s="136" t="s">
        <v>1014</v>
      </c>
      <c r="D18971" s="136" t="s">
        <v>1016</v>
      </c>
      <c r="E18971" s="136" t="s">
        <v>882</v>
      </c>
      <c r="F18971" s="136">
        <v>2019</v>
      </c>
      <c r="G18971" s="136" t="s">
        <v>935</v>
      </c>
      <c r="H18971" s="136">
        <v>4.1665917581514798</v>
      </c>
      <c r="I18971" s="136">
        <f>IF(E18971="N2O",H18971*About!$B$99,IF('EPA non-CO2 Data'!E18971="CH4",'EPA non-CO2 Data'!H18971*About!$B$98,1))</f>
        <v>3.7051906574165843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09</v>
      </c>
      <c r="C18972" s="136" t="s">
        <v>1014</v>
      </c>
      <c r="D18972" s="136" t="s">
        <v>1015</v>
      </c>
      <c r="E18972" s="136" t="s">
        <v>882</v>
      </c>
      <c r="F18972" s="136">
        <v>2020</v>
      </c>
      <c r="G18972" s="136" t="s">
        <v>935</v>
      </c>
      <c r="H18972" s="136">
        <v>0.89333388784943202</v>
      </c>
      <c r="I18972" s="136">
        <f>IF(E18972="N2O",H18972*About!$B$99,IF('EPA non-CO2 Data'!E18972="CH4",'EPA non-CO2 Data'!H18972*About!$B$98,1))</f>
        <v>0.79440765194664253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09</v>
      </c>
      <c r="C18973" s="136" t="s">
        <v>1014</v>
      </c>
      <c r="D18973" s="136" t="s">
        <v>1016</v>
      </c>
      <c r="E18973" s="136" t="s">
        <v>882</v>
      </c>
      <c r="F18973" s="136">
        <v>2020</v>
      </c>
      <c r="G18973" s="136" t="s">
        <v>935</v>
      </c>
      <c r="H18973" s="136">
        <v>4.2047308718916598</v>
      </c>
      <c r="I18973" s="136">
        <f>IF(E18973="N2O",H18973*About!$B$99,IF('EPA non-CO2 Data'!E18973="CH4",'EPA non-CO2 Data'!H18973*About!$B$98,1))</f>
        <v>3.7391063122526504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09</v>
      </c>
      <c r="C18974" s="136" t="s">
        <v>1014</v>
      </c>
      <c r="D18974" s="136" t="s">
        <v>1015</v>
      </c>
      <c r="E18974" s="136" t="s">
        <v>882</v>
      </c>
      <c r="F18974" s="136">
        <v>2021</v>
      </c>
      <c r="G18974" s="136" t="s">
        <v>935</v>
      </c>
      <c r="H18974" s="136">
        <v>0.89037953610409304</v>
      </c>
      <c r="I18974" s="136">
        <f>IF(E18974="N2O",H18974*About!$B$99,IF('EPA non-CO2 Data'!E18974="CH4",'EPA non-CO2 Data'!H18974*About!$B$98,1))</f>
        <v>0.79178045995833779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09</v>
      </c>
      <c r="C18975" s="136" t="s">
        <v>1014</v>
      </c>
      <c r="D18975" s="136" t="s">
        <v>1016</v>
      </c>
      <c r="E18975" s="136" t="s">
        <v>882</v>
      </c>
      <c r="F18975" s="136">
        <v>2021</v>
      </c>
      <c r="G18975" s="136" t="s">
        <v>935</v>
      </c>
      <c r="H18975" s="136">
        <v>4.2429586607417198</v>
      </c>
      <c r="I18975" s="136">
        <f>IF(E18975="N2O",H18975*About!$B$99,IF('EPA non-CO2 Data'!E18975="CH4",'EPA non-CO2 Data'!H18975*About!$B$98,1))</f>
        <v>3.7731008224716636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09</v>
      </c>
      <c r="C18976" s="136" t="s">
        <v>1014</v>
      </c>
      <c r="D18976" s="136" t="s">
        <v>1015</v>
      </c>
      <c r="E18976" s="136" t="s">
        <v>882</v>
      </c>
      <c r="F18976" s="136">
        <v>2022</v>
      </c>
      <c r="G18976" s="136" t="s">
        <v>935</v>
      </c>
      <c r="H18976" s="136">
        <v>0.88742518435875495</v>
      </c>
      <c r="I18976" s="136">
        <f>IF(E18976="N2O",H18976*About!$B$99,IF('EPA non-CO2 Data'!E18976="CH4",'EPA non-CO2 Data'!H18976*About!$B$98,1))</f>
        <v>0.78915326797003371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09</v>
      </c>
      <c r="C18977" s="136" t="s">
        <v>1014</v>
      </c>
      <c r="D18977" s="136" t="s">
        <v>1016</v>
      </c>
      <c r="E18977" s="136" t="s">
        <v>882</v>
      </c>
      <c r="F18977" s="136">
        <v>2022</v>
      </c>
      <c r="G18977" s="136" t="s">
        <v>935</v>
      </c>
      <c r="H18977" s="136">
        <v>4.2811864495917797</v>
      </c>
      <c r="I18977" s="136">
        <f>IF(E18977="N2O",H18977*About!$B$99,IF('EPA non-CO2 Data'!E18977="CH4",'EPA non-CO2 Data'!H18977*About!$B$98,1))</f>
        <v>3.807095332690676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09</v>
      </c>
      <c r="C18978" s="136" t="s">
        <v>1014</v>
      </c>
      <c r="D18978" s="136" t="s">
        <v>1015</v>
      </c>
      <c r="E18978" s="136" t="s">
        <v>882</v>
      </c>
      <c r="F18978" s="136">
        <v>2023</v>
      </c>
      <c r="G18978" s="136" t="s">
        <v>935</v>
      </c>
      <c r="H18978" s="136">
        <v>0.88447083261341597</v>
      </c>
      <c r="I18978" s="136">
        <f>IF(E18978="N2O",H18978*About!$B$99,IF('EPA non-CO2 Data'!E18978="CH4",'EPA non-CO2 Data'!H18978*About!$B$98,1))</f>
        <v>0.786526075981728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09</v>
      </c>
      <c r="C18979" s="136" t="s">
        <v>1014</v>
      </c>
      <c r="D18979" s="136" t="s">
        <v>1016</v>
      </c>
      <c r="E18979" s="136" t="s">
        <v>882</v>
      </c>
      <c r="F18979" s="136">
        <v>2023</v>
      </c>
      <c r="G18979" s="136" t="s">
        <v>935</v>
      </c>
      <c r="H18979" s="136">
        <v>4.3194142384418397</v>
      </c>
      <c r="I18979" s="136">
        <f>IF(E18979="N2O",H18979*About!$B$99,IF('EPA non-CO2 Data'!E18979="CH4",'EPA non-CO2 Data'!H18979*About!$B$98,1))</f>
        <v>3.8410898429096898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09</v>
      </c>
      <c r="C18980" s="136" t="s">
        <v>1014</v>
      </c>
      <c r="D18980" s="136" t="s">
        <v>1015</v>
      </c>
      <c r="E18980" s="136" t="s">
        <v>882</v>
      </c>
      <c r="F18980" s="136">
        <v>2024</v>
      </c>
      <c r="G18980" s="136" t="s">
        <v>935</v>
      </c>
      <c r="H18980" s="136">
        <v>0.88151648086807699</v>
      </c>
      <c r="I18980" s="136">
        <f>IF(E18980="N2O",H18980*About!$B$99,IF('EPA non-CO2 Data'!E18980="CH4",'EPA non-CO2 Data'!H18980*About!$B$98,1))</f>
        <v>0.78389888399342411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09</v>
      </c>
      <c r="C18981" s="136" t="s">
        <v>1014</v>
      </c>
      <c r="D18981" s="136" t="s">
        <v>1016</v>
      </c>
      <c r="E18981" s="136" t="s">
        <v>882</v>
      </c>
      <c r="F18981" s="136">
        <v>2024</v>
      </c>
      <c r="G18981" s="136" t="s">
        <v>935</v>
      </c>
      <c r="H18981" s="136">
        <v>4.3576420272918899</v>
      </c>
      <c r="I18981" s="136">
        <f>IF(E18981="N2O",H18981*About!$B$99,IF('EPA non-CO2 Data'!E18981="CH4",'EPA non-CO2 Data'!H18981*About!$B$98,1))</f>
        <v>3.875084353128694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09</v>
      </c>
      <c r="C18982" s="136" t="s">
        <v>1014</v>
      </c>
      <c r="D18982" s="136" t="s">
        <v>1015</v>
      </c>
      <c r="E18982" s="136" t="s">
        <v>882</v>
      </c>
      <c r="F18982" s="136">
        <v>2025</v>
      </c>
      <c r="G18982" s="136" t="s">
        <v>935</v>
      </c>
      <c r="H18982" s="136">
        <v>0.87856212912273901</v>
      </c>
      <c r="I18982" s="136">
        <f>IF(E18982="N2O",H18982*About!$B$99,IF('EPA non-CO2 Data'!E18982="CH4",'EPA non-CO2 Data'!H18982*About!$B$98,1))</f>
        <v>0.78127169200512026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09</v>
      </c>
      <c r="C18983" s="136" t="s">
        <v>1014</v>
      </c>
      <c r="D18983" s="136" t="s">
        <v>1016</v>
      </c>
      <c r="E18983" s="136" t="s">
        <v>882</v>
      </c>
      <c r="F18983" s="136">
        <v>2025</v>
      </c>
      <c r="G18983" s="136" t="s">
        <v>935</v>
      </c>
      <c r="H18983" s="136">
        <v>4.3958698161419498</v>
      </c>
      <c r="I18983" s="136">
        <f>IF(E18983="N2O",H18983*About!$B$99,IF('EPA non-CO2 Data'!E18983="CH4",'EPA non-CO2 Data'!H18983*About!$B$98,1))</f>
        <v>3.9090788633477072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09</v>
      </c>
      <c r="C18984" s="136" t="s">
        <v>1014</v>
      </c>
      <c r="D18984" s="136" t="s">
        <v>1015</v>
      </c>
      <c r="E18984" s="136" t="s">
        <v>882</v>
      </c>
      <c r="F18984" s="136">
        <v>2026</v>
      </c>
      <c r="G18984" s="136" t="s">
        <v>935</v>
      </c>
      <c r="H18984" s="136">
        <v>0.87461481676429997</v>
      </c>
      <c r="I18984" s="136">
        <f>IF(E18984="N2O",H18984*About!$B$99,IF('EPA non-CO2 Data'!E18984="CH4",'EPA non-CO2 Data'!H18984*About!$B$98,1))</f>
        <v>0.77776149812932716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09</v>
      </c>
      <c r="C18985" s="136" t="s">
        <v>1014</v>
      </c>
      <c r="D18985" s="136" t="s">
        <v>1016</v>
      </c>
      <c r="E18985" s="136" t="s">
        <v>882</v>
      </c>
      <c r="F18985" s="136">
        <v>2026</v>
      </c>
      <c r="G18985" s="136" t="s">
        <v>935</v>
      </c>
      <c r="H18985" s="136">
        <v>4.4324646983312599</v>
      </c>
      <c r="I18985" s="136">
        <f>IF(E18985="N2O",H18985*About!$B$99,IF('EPA non-CO2 Data'!E18985="CH4",'EPA non-CO2 Data'!H18985*About!$B$98,1))</f>
        <v>3.9416212921402143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09</v>
      </c>
      <c r="C18986" s="136" t="s">
        <v>1014</v>
      </c>
      <c r="D18986" s="136" t="s">
        <v>1015</v>
      </c>
      <c r="E18986" s="136" t="s">
        <v>882</v>
      </c>
      <c r="F18986" s="136">
        <v>2027</v>
      </c>
      <c r="G18986" s="136" t="s">
        <v>935</v>
      </c>
      <c r="H18986" s="136">
        <v>0.87066750440586005</v>
      </c>
      <c r="I18986" s="136">
        <f>IF(E18986="N2O",H18986*About!$B$99,IF('EPA non-CO2 Data'!E18986="CH4",'EPA non-CO2 Data'!H18986*About!$B$98,1))</f>
        <v>0.77425130425353328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09</v>
      </c>
      <c r="C18987" s="136" t="s">
        <v>1014</v>
      </c>
      <c r="D18987" s="136" t="s">
        <v>1016</v>
      </c>
      <c r="E18987" s="136" t="s">
        <v>882</v>
      </c>
      <c r="F18987" s="136">
        <v>2027</v>
      </c>
      <c r="G18987" s="136" t="s">
        <v>935</v>
      </c>
      <c r="H18987" s="136">
        <v>4.46905958052057</v>
      </c>
      <c r="I18987" s="136">
        <f>IF(E18987="N2O",H18987*About!$B$99,IF('EPA non-CO2 Data'!E18987="CH4",'EPA non-CO2 Data'!H18987*About!$B$98,1))</f>
        <v>3.9741637209327214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09</v>
      </c>
      <c r="C18988" s="136" t="s">
        <v>1014</v>
      </c>
      <c r="D18988" s="136" t="s">
        <v>1015</v>
      </c>
      <c r="E18988" s="136" t="s">
        <v>882</v>
      </c>
      <c r="F18988" s="136">
        <v>2028</v>
      </c>
      <c r="G18988" s="136" t="s">
        <v>935</v>
      </c>
      <c r="H18988" s="136">
        <v>0.86672019204742101</v>
      </c>
      <c r="I18988" s="136">
        <f>IF(E18988="N2O",H18988*About!$B$99,IF('EPA non-CO2 Data'!E18988="CH4",'EPA non-CO2 Data'!H18988*About!$B$98,1))</f>
        <v>0.77074111037774018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09</v>
      </c>
      <c r="C18989" s="136" t="s">
        <v>1014</v>
      </c>
      <c r="D18989" s="136" t="s">
        <v>1016</v>
      </c>
      <c r="E18989" s="136" t="s">
        <v>882</v>
      </c>
      <c r="F18989" s="136">
        <v>2028</v>
      </c>
      <c r="G18989" s="136" t="s">
        <v>935</v>
      </c>
      <c r="H18989" s="136">
        <v>4.5056544627098702</v>
      </c>
      <c r="I18989" s="136">
        <f>IF(E18989="N2O",H18989*About!$B$99,IF('EPA non-CO2 Data'!E18989="CH4",'EPA non-CO2 Data'!H18989*About!$B$98,1))</f>
        <v>4.0067061497252201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09</v>
      </c>
      <c r="C18990" s="136" t="s">
        <v>1014</v>
      </c>
      <c r="D18990" s="136" t="s">
        <v>1015</v>
      </c>
      <c r="E18990" s="136" t="s">
        <v>882</v>
      </c>
      <c r="F18990" s="136">
        <v>2029</v>
      </c>
      <c r="G18990" s="136" t="s">
        <v>935</v>
      </c>
      <c r="H18990" s="136">
        <v>0.86277287968898098</v>
      </c>
      <c r="I18990" s="136">
        <f>IF(E18990="N2O",H18990*About!$B$99,IF('EPA non-CO2 Data'!E18990="CH4",'EPA non-CO2 Data'!H18990*About!$B$98,1))</f>
        <v>0.76723091650194619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09</v>
      </c>
      <c r="C18991" s="136" t="s">
        <v>1014</v>
      </c>
      <c r="D18991" s="136" t="s">
        <v>1016</v>
      </c>
      <c r="E18991" s="136" t="s">
        <v>882</v>
      </c>
      <c r="F18991" s="136">
        <v>2029</v>
      </c>
      <c r="G18991" s="136" t="s">
        <v>935</v>
      </c>
      <c r="H18991" s="136">
        <v>4.5422493448991803</v>
      </c>
      <c r="I18991" s="136">
        <f>IF(E18991="N2O",H18991*About!$B$99,IF('EPA non-CO2 Data'!E18991="CH4",'EPA non-CO2 Data'!H18991*About!$B$98,1))</f>
        <v>4.0392485785177277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09</v>
      </c>
      <c r="C18992" s="136" t="s">
        <v>1014</v>
      </c>
      <c r="D18992" s="136" t="s">
        <v>1015</v>
      </c>
      <c r="E18992" s="136" t="s">
        <v>882</v>
      </c>
      <c r="F18992" s="136">
        <v>2030</v>
      </c>
      <c r="G18992" s="136" t="s">
        <v>935</v>
      </c>
      <c r="H18992" s="136">
        <v>0.85882556733054205</v>
      </c>
      <c r="I18992" s="136">
        <f>IF(E18992="N2O",H18992*About!$B$99,IF('EPA non-CO2 Data'!E18992="CH4",'EPA non-CO2 Data'!H18992*About!$B$98,1))</f>
        <v>0.7637207226261532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09</v>
      </c>
      <c r="C18993" s="136" t="s">
        <v>1014</v>
      </c>
      <c r="D18993" s="136" t="s">
        <v>1016</v>
      </c>
      <c r="E18993" s="136" t="s">
        <v>882</v>
      </c>
      <c r="F18993" s="136">
        <v>2030</v>
      </c>
      <c r="G18993" s="136" t="s">
        <v>935</v>
      </c>
      <c r="H18993" s="136">
        <v>4.5788442270884904</v>
      </c>
      <c r="I18993" s="136">
        <f>IF(E18993="N2O",H18993*About!$B$99,IF('EPA non-CO2 Data'!E18993="CH4",'EPA non-CO2 Data'!H18993*About!$B$98,1))</f>
        <v>4.071791007310234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09</v>
      </c>
      <c r="C18994" s="136" t="s">
        <v>1014</v>
      </c>
      <c r="D18994" s="136" t="s">
        <v>1015</v>
      </c>
      <c r="E18994" s="136" t="s">
        <v>882</v>
      </c>
      <c r="F18994" s="136">
        <v>2031</v>
      </c>
      <c r="G18994" s="136" t="s">
        <v>935</v>
      </c>
      <c r="H18994" s="136">
        <v>0.85392178905365501</v>
      </c>
      <c r="I18994" s="136">
        <f>IF(E18994="N2O",H18994*About!$B$99,IF('EPA non-CO2 Data'!E18994="CH4",'EPA non-CO2 Data'!H18994*About!$B$98,1))</f>
        <v>0.75935998019872009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09</v>
      </c>
      <c r="C18995" s="136" t="s">
        <v>1014</v>
      </c>
      <c r="D18995" s="136" t="s">
        <v>1016</v>
      </c>
      <c r="E18995" s="136" t="s">
        <v>882</v>
      </c>
      <c r="F18995" s="136">
        <v>2031</v>
      </c>
      <c r="G18995" s="136" t="s">
        <v>935</v>
      </c>
      <c r="H18995" s="136">
        <v>4.6127915035828897</v>
      </c>
      <c r="I18995" s="136">
        <f>IF(E18995="N2O",H18995*About!$B$99,IF('EPA non-CO2 Data'!E18995="CH4",'EPA non-CO2 Data'!H18995*About!$B$98,1))</f>
        <v>4.1019790216425029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09</v>
      </c>
      <c r="C18996" s="136" t="s">
        <v>1014</v>
      </c>
      <c r="D18996" s="136" t="s">
        <v>1015</v>
      </c>
      <c r="E18996" s="136" t="s">
        <v>882</v>
      </c>
      <c r="F18996" s="136">
        <v>2032</v>
      </c>
      <c r="G18996" s="136" t="s">
        <v>935</v>
      </c>
      <c r="H18996" s="136">
        <v>0.84901801077676897</v>
      </c>
      <c r="I18996" s="136">
        <f>IF(E18996="N2O",H18996*About!$B$99,IF('EPA non-CO2 Data'!E18996="CH4",'EPA non-CO2 Data'!H18996*About!$B$98,1))</f>
        <v>0.75499923777128786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09</v>
      </c>
      <c r="C18997" s="136" t="s">
        <v>1014</v>
      </c>
      <c r="D18997" s="136" t="s">
        <v>1016</v>
      </c>
      <c r="E18997" s="136" t="s">
        <v>882</v>
      </c>
      <c r="F18997" s="136">
        <v>2032</v>
      </c>
      <c r="G18997" s="136" t="s">
        <v>935</v>
      </c>
      <c r="H18997" s="136">
        <v>4.6467387800772997</v>
      </c>
      <c r="I18997" s="136">
        <f>IF(E18997="N2O",H18997*About!$B$99,IF('EPA non-CO2 Data'!E18997="CH4",'EPA non-CO2 Data'!H18997*About!$B$98,1))</f>
        <v>4.1321670359747795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09</v>
      </c>
      <c r="C18998" s="136" t="s">
        <v>1014</v>
      </c>
      <c r="D18998" s="136" t="s">
        <v>1015</v>
      </c>
      <c r="E18998" s="136" t="s">
        <v>882</v>
      </c>
      <c r="F18998" s="136">
        <v>2033</v>
      </c>
      <c r="G18998" s="136" t="s">
        <v>935</v>
      </c>
      <c r="H18998" s="136">
        <v>0.84411423249988204</v>
      </c>
      <c r="I18998" s="136">
        <f>IF(E18998="N2O",H18998*About!$B$99,IF('EPA non-CO2 Data'!E18998="CH4",'EPA non-CO2 Data'!H18998*About!$B$98,1))</f>
        <v>0.75063849534385485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09</v>
      </c>
      <c r="C18999" s="136" t="s">
        <v>1014</v>
      </c>
      <c r="D18999" s="136" t="s">
        <v>1016</v>
      </c>
      <c r="E18999" s="136" t="s">
        <v>882</v>
      </c>
      <c r="F18999" s="136">
        <v>2033</v>
      </c>
      <c r="G18999" s="136" t="s">
        <v>935</v>
      </c>
      <c r="H18999" s="136">
        <v>4.6806860565716999</v>
      </c>
      <c r="I18999" s="136">
        <f>IF(E18999="N2O",H18999*About!$B$99,IF('EPA non-CO2 Data'!E18999="CH4",'EPA non-CO2 Data'!H18999*About!$B$98,1))</f>
        <v>4.1623550503070481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09</v>
      </c>
      <c r="C19000" s="136" t="s">
        <v>1014</v>
      </c>
      <c r="D19000" s="136" t="s">
        <v>1015</v>
      </c>
      <c r="E19000" s="136" t="s">
        <v>882</v>
      </c>
      <c r="F19000" s="136">
        <v>2034</v>
      </c>
      <c r="G19000" s="136" t="s">
        <v>935</v>
      </c>
      <c r="H19000" s="136">
        <v>0.83921045422299601</v>
      </c>
      <c r="I19000" s="136">
        <f>IF(E19000="N2O",H19000*About!$B$99,IF('EPA non-CO2 Data'!E19000="CH4",'EPA non-CO2 Data'!H19000*About!$B$98,1))</f>
        <v>0.74627775291642262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09</v>
      </c>
      <c r="C19001" s="136" t="s">
        <v>1014</v>
      </c>
      <c r="D19001" s="136" t="s">
        <v>1016</v>
      </c>
      <c r="E19001" s="136" t="s">
        <v>882</v>
      </c>
      <c r="F19001" s="136">
        <v>2034</v>
      </c>
      <c r="G19001" s="136" t="s">
        <v>935</v>
      </c>
      <c r="H19001" s="136">
        <v>4.7146333330661099</v>
      </c>
      <c r="I19001" s="136">
        <f>IF(E19001="N2O",H19001*About!$B$99,IF('EPA non-CO2 Data'!E19001="CH4",'EPA non-CO2 Data'!H19001*About!$B$98,1))</f>
        <v>4.1925430646393256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09</v>
      </c>
      <c r="C19002" s="136" t="s">
        <v>1014</v>
      </c>
      <c r="D19002" s="136" t="s">
        <v>1015</v>
      </c>
      <c r="E19002" s="136" t="s">
        <v>882</v>
      </c>
      <c r="F19002" s="136">
        <v>2035</v>
      </c>
      <c r="G19002" s="136" t="s">
        <v>935</v>
      </c>
      <c r="H19002" s="136">
        <v>0.83430667594610897</v>
      </c>
      <c r="I19002" s="136">
        <f>IF(E19002="N2O",H19002*About!$B$99,IF('EPA non-CO2 Data'!E19002="CH4",'EPA non-CO2 Data'!H19002*About!$B$98,1))</f>
        <v>0.7419170104889895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09</v>
      </c>
      <c r="C19003" s="136" t="s">
        <v>1014</v>
      </c>
      <c r="D19003" s="136" t="s">
        <v>1016</v>
      </c>
      <c r="E19003" s="136" t="s">
        <v>882</v>
      </c>
      <c r="F19003" s="136">
        <v>2035</v>
      </c>
      <c r="G19003" s="136" t="s">
        <v>935</v>
      </c>
      <c r="H19003" s="136">
        <v>4.7485806095605101</v>
      </c>
      <c r="I19003" s="136">
        <f>IF(E19003="N2O",H19003*About!$B$99,IF('EPA non-CO2 Data'!E19003="CH4",'EPA non-CO2 Data'!H19003*About!$B$98,1))</f>
        <v>4.2227310789715942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09</v>
      </c>
      <c r="C19004" s="136" t="s">
        <v>1014</v>
      </c>
      <c r="D19004" s="136" t="s">
        <v>1015</v>
      </c>
      <c r="E19004" s="136" t="s">
        <v>882</v>
      </c>
      <c r="F19004" s="136">
        <v>2036</v>
      </c>
      <c r="G19004" s="136" t="s">
        <v>935</v>
      </c>
      <c r="H19004" s="136">
        <v>0.82884394082710799</v>
      </c>
      <c r="I19004" s="136">
        <f>IF(E19004="N2O",H19004*About!$B$99,IF('EPA non-CO2 Data'!E19004="CH4",'EPA non-CO2 Data'!H19004*About!$B$98,1))</f>
        <v>0.7370592091247772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09</v>
      </c>
      <c r="C19005" s="136" t="s">
        <v>1014</v>
      </c>
      <c r="D19005" s="136" t="s">
        <v>1016</v>
      </c>
      <c r="E19005" s="136" t="s">
        <v>882</v>
      </c>
      <c r="F19005" s="136">
        <v>2036</v>
      </c>
      <c r="G19005" s="136" t="s">
        <v>935</v>
      </c>
      <c r="H19005" s="136">
        <v>4.7800299543360802</v>
      </c>
      <c r="I19005" s="136">
        <f>IF(E19005="N2O",H19005*About!$B$99,IF('EPA non-CO2 Data'!E19005="CH4",'EPA non-CO2 Data'!H19005*About!$B$98,1))</f>
        <v>4.2506977781847697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09</v>
      </c>
      <c r="C19006" s="136" t="s">
        <v>1014</v>
      </c>
      <c r="D19006" s="136" t="s">
        <v>1015</v>
      </c>
      <c r="E19006" s="136" t="s">
        <v>882</v>
      </c>
      <c r="F19006" s="136">
        <v>2037</v>
      </c>
      <c r="G19006" s="136" t="s">
        <v>935</v>
      </c>
      <c r="H19006" s="136">
        <v>0.82338120570810702</v>
      </c>
      <c r="I19006" s="136">
        <f>IF(E19006="N2O",H19006*About!$B$99,IF('EPA non-CO2 Data'!E19006="CH4",'EPA non-CO2 Data'!H19006*About!$B$98,1))</f>
        <v>0.73220140776056497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09</v>
      </c>
      <c r="C19007" s="136" t="s">
        <v>1014</v>
      </c>
      <c r="D19007" s="136" t="s">
        <v>1016</v>
      </c>
      <c r="E19007" s="136" t="s">
        <v>882</v>
      </c>
      <c r="F19007" s="136">
        <v>2037</v>
      </c>
      <c r="G19007" s="136" t="s">
        <v>935</v>
      </c>
      <c r="H19007" s="136">
        <v>4.8114792991116602</v>
      </c>
      <c r="I19007" s="136">
        <f>IF(E19007="N2O",H19007*About!$B$99,IF('EPA non-CO2 Data'!E19007="CH4",'EPA non-CO2 Data'!H19007*About!$B$98,1))</f>
        <v>4.278664477397953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09</v>
      </c>
      <c r="C19008" s="136" t="s">
        <v>1014</v>
      </c>
      <c r="D19008" s="136" t="s">
        <v>1015</v>
      </c>
      <c r="E19008" s="136" t="s">
        <v>882</v>
      </c>
      <c r="F19008" s="136">
        <v>2038</v>
      </c>
      <c r="G19008" s="136" t="s">
        <v>935</v>
      </c>
      <c r="H19008" s="136">
        <v>0.81791847058910605</v>
      </c>
      <c r="I19008" s="136">
        <f>IF(E19008="N2O",H19008*About!$B$99,IF('EPA non-CO2 Data'!E19008="CH4",'EPA non-CO2 Data'!H19008*About!$B$98,1))</f>
        <v>0.7273436063963526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09</v>
      </c>
      <c r="C19009" s="136" t="s">
        <v>1014</v>
      </c>
      <c r="D19009" s="136" t="s">
        <v>1016</v>
      </c>
      <c r="E19009" s="136" t="s">
        <v>882</v>
      </c>
      <c r="F19009" s="136">
        <v>2038</v>
      </c>
      <c r="G19009" s="136" t="s">
        <v>935</v>
      </c>
      <c r="H19009" s="136">
        <v>4.8429286438872401</v>
      </c>
      <c r="I19009" s="136">
        <f>IF(E19009="N2O",H19009*About!$B$99,IF('EPA non-CO2 Data'!E19009="CH4",'EPA non-CO2 Data'!H19009*About!$B$98,1))</f>
        <v>4.3066311766111367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09</v>
      </c>
      <c r="C19010" s="136" t="s">
        <v>1014</v>
      </c>
      <c r="D19010" s="136" t="s">
        <v>1015</v>
      </c>
      <c r="E19010" s="136" t="s">
        <v>882</v>
      </c>
      <c r="F19010" s="136">
        <v>2039</v>
      </c>
      <c r="G19010" s="136" t="s">
        <v>935</v>
      </c>
      <c r="H19010" s="136">
        <v>0.81245573547010497</v>
      </c>
      <c r="I19010" s="136">
        <f>IF(E19010="N2O",H19010*About!$B$99,IF('EPA non-CO2 Data'!E19010="CH4",'EPA non-CO2 Data'!H19010*About!$B$98,1))</f>
        <v>0.72248580503214033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09</v>
      </c>
      <c r="C19011" s="136" t="s">
        <v>1014</v>
      </c>
      <c r="D19011" s="136" t="s">
        <v>1016</v>
      </c>
      <c r="E19011" s="136" t="s">
        <v>882</v>
      </c>
      <c r="F19011" s="136">
        <v>2039</v>
      </c>
      <c r="G19011" s="136" t="s">
        <v>935</v>
      </c>
      <c r="H19011" s="136">
        <v>4.8743779886628102</v>
      </c>
      <c r="I19011" s="136">
        <f>IF(E19011="N2O",H19011*About!$B$99,IF('EPA non-CO2 Data'!E19011="CH4",'EPA non-CO2 Data'!H19011*About!$B$98,1))</f>
        <v>4.3345978758243113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09</v>
      </c>
      <c r="C19012" s="136" t="s">
        <v>1014</v>
      </c>
      <c r="D19012" s="136" t="s">
        <v>1015</v>
      </c>
      <c r="E19012" s="136" t="s">
        <v>882</v>
      </c>
      <c r="F19012" s="136">
        <v>2040</v>
      </c>
      <c r="G19012" s="136" t="s">
        <v>935</v>
      </c>
      <c r="H19012" s="136">
        <v>0.806993000351104</v>
      </c>
      <c r="I19012" s="136">
        <f>IF(E19012="N2O",H19012*About!$B$99,IF('EPA non-CO2 Data'!E19012="CH4",'EPA non-CO2 Data'!H19012*About!$B$98,1))</f>
        <v>0.717628003667928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09</v>
      </c>
      <c r="C19013" s="136" t="s">
        <v>1014</v>
      </c>
      <c r="D19013" s="136" t="s">
        <v>1016</v>
      </c>
      <c r="E19013" s="136" t="s">
        <v>882</v>
      </c>
      <c r="F19013" s="136">
        <v>2040</v>
      </c>
      <c r="G19013" s="136" t="s">
        <v>935</v>
      </c>
      <c r="H19013" s="136">
        <v>4.9058273334383902</v>
      </c>
      <c r="I19013" s="136">
        <f>IF(E19013="N2O",H19013*About!$B$99,IF('EPA non-CO2 Data'!E19013="CH4",'EPA non-CO2 Data'!H19013*About!$B$98,1))</f>
        <v>4.3625645750374948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09</v>
      </c>
      <c r="C19014" s="136" t="s">
        <v>1014</v>
      </c>
      <c r="D19014" s="136" t="s">
        <v>1015</v>
      </c>
      <c r="E19014" s="136" t="s">
        <v>882</v>
      </c>
      <c r="F19014" s="136">
        <v>2041</v>
      </c>
      <c r="G19014" s="136" t="s">
        <v>935</v>
      </c>
      <c r="H19014" s="136">
        <v>0.80122524351136803</v>
      </c>
      <c r="I19014" s="136">
        <f>IF(E19014="N2O",H19014*About!$B$99,IF('EPA non-CO2 Data'!E19014="CH4",'EPA non-CO2 Data'!H19014*About!$B$98,1))</f>
        <v>0.7124989581560823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09</v>
      </c>
      <c r="C19015" s="136" t="s">
        <v>1014</v>
      </c>
      <c r="D19015" s="136" t="s">
        <v>1016</v>
      </c>
      <c r="E19015" s="136" t="s">
        <v>882</v>
      </c>
      <c r="F19015" s="136">
        <v>2041</v>
      </c>
      <c r="G19015" s="136" t="s">
        <v>935</v>
      </c>
      <c r="H19015" s="136">
        <v>4.9351545304173099</v>
      </c>
      <c r="I19015" s="136">
        <f>IF(E19015="N2O",H19015*About!$B$99,IF('EPA non-CO2 Data'!E19015="CH4",'EPA non-CO2 Data'!H19015*About!$B$98,1))</f>
        <v>4.3886441293979432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09</v>
      </c>
      <c r="C19016" s="136" t="s">
        <v>1014</v>
      </c>
      <c r="D19016" s="136" t="s">
        <v>1015</v>
      </c>
      <c r="E19016" s="136" t="s">
        <v>882</v>
      </c>
      <c r="F19016" s="136">
        <v>2042</v>
      </c>
      <c r="G19016" s="136" t="s">
        <v>935</v>
      </c>
      <c r="H19016" s="136">
        <v>0.79545748667163196</v>
      </c>
      <c r="I19016" s="136">
        <f>IF(E19016="N2O",H19016*About!$B$99,IF('EPA non-CO2 Data'!E19016="CH4",'EPA non-CO2 Data'!H19016*About!$B$98,1))</f>
        <v>0.70736991264423643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09</v>
      </c>
      <c r="C19017" s="136" t="s">
        <v>1014</v>
      </c>
      <c r="D19017" s="136" t="s">
        <v>1016</v>
      </c>
      <c r="E19017" s="136" t="s">
        <v>882</v>
      </c>
      <c r="F19017" s="136">
        <v>2042</v>
      </c>
      <c r="G19017" s="136" t="s">
        <v>935</v>
      </c>
      <c r="H19017" s="136">
        <v>4.9644817273962296</v>
      </c>
      <c r="I19017" s="136">
        <f>IF(E19017="N2O",H19017*About!$B$99,IF('EPA non-CO2 Data'!E19017="CH4",'EPA non-CO2 Data'!H19017*About!$B$98,1))</f>
        <v>4.414723683758391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09</v>
      </c>
      <c r="C19018" s="136" t="s">
        <v>1014</v>
      </c>
      <c r="D19018" s="136" t="s">
        <v>1015</v>
      </c>
      <c r="E19018" s="136" t="s">
        <v>882</v>
      </c>
      <c r="F19018" s="136">
        <v>2043</v>
      </c>
      <c r="G19018" s="136" t="s">
        <v>935</v>
      </c>
      <c r="H19018" s="136">
        <v>0.789689729831896</v>
      </c>
      <c r="I19018" s="136">
        <f>IF(E19018="N2O",H19018*About!$B$99,IF('EPA non-CO2 Data'!E19018="CH4",'EPA non-CO2 Data'!H19018*About!$B$98,1))</f>
        <v>0.7022408671323907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09</v>
      </c>
      <c r="C19019" s="136" t="s">
        <v>1014</v>
      </c>
      <c r="D19019" s="136" t="s">
        <v>1016</v>
      </c>
      <c r="E19019" s="136" t="s">
        <v>882</v>
      </c>
      <c r="F19019" s="136">
        <v>2043</v>
      </c>
      <c r="G19019" s="136" t="s">
        <v>935</v>
      </c>
      <c r="H19019" s="136">
        <v>4.9938089243751502</v>
      </c>
      <c r="I19019" s="136">
        <f>IF(E19019="N2O",H19019*About!$B$99,IF('EPA non-CO2 Data'!E19019="CH4",'EPA non-CO2 Data'!H19019*About!$B$98,1))</f>
        <v>4.4408032381188418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09</v>
      </c>
      <c r="C19020" s="136" t="s">
        <v>1014</v>
      </c>
      <c r="D19020" s="136" t="s">
        <v>1015</v>
      </c>
      <c r="E19020" s="136" t="s">
        <v>882</v>
      </c>
      <c r="F19020" s="136">
        <v>2044</v>
      </c>
      <c r="G19020" s="136" t="s">
        <v>935</v>
      </c>
      <c r="H19020" s="136">
        <v>0.78392197299216004</v>
      </c>
      <c r="I19020" s="136">
        <f>IF(E19020="N2O",H19020*About!$B$99,IF('EPA non-CO2 Data'!E19020="CH4",'EPA non-CO2 Data'!H19020*About!$B$98,1))</f>
        <v>0.69711182162054497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09</v>
      </c>
      <c r="C19021" s="136" t="s">
        <v>1014</v>
      </c>
      <c r="D19021" s="136" t="s">
        <v>1016</v>
      </c>
      <c r="E19021" s="136" t="s">
        <v>882</v>
      </c>
      <c r="F19021" s="136">
        <v>2044</v>
      </c>
      <c r="G19021" s="136" t="s">
        <v>935</v>
      </c>
      <c r="H19021" s="136">
        <v>5.0231361213540797</v>
      </c>
      <c r="I19021" s="136">
        <f>IF(E19021="N2O",H19021*About!$B$99,IF('EPA non-CO2 Data'!E19021="CH4",'EPA non-CO2 Data'!H19021*About!$B$98,1))</f>
        <v>4.4668827924792991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09</v>
      </c>
      <c r="C19022" s="136" t="s">
        <v>1014</v>
      </c>
      <c r="D19022" s="136" t="s">
        <v>1015</v>
      </c>
      <c r="E19022" s="136" t="s">
        <v>882</v>
      </c>
      <c r="F19022" s="136">
        <v>2045</v>
      </c>
      <c r="G19022" s="136" t="s">
        <v>935</v>
      </c>
      <c r="H19022" s="136">
        <v>0.77815421615242397</v>
      </c>
      <c r="I19022" s="136">
        <f>IF(E19022="N2O",H19022*About!$B$99,IF('EPA non-CO2 Data'!E19022="CH4",'EPA non-CO2 Data'!H19022*About!$B$98,1))</f>
        <v>0.69198277610869918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09</v>
      </c>
      <c r="C19023" s="136" t="s">
        <v>1014</v>
      </c>
      <c r="D19023" s="136" t="s">
        <v>1016</v>
      </c>
      <c r="E19023" s="136" t="s">
        <v>882</v>
      </c>
      <c r="F19023" s="136">
        <v>2045</v>
      </c>
      <c r="G19023" s="136" t="s">
        <v>935</v>
      </c>
      <c r="H19023" s="136">
        <v>5.0524633183330003</v>
      </c>
      <c r="I19023" s="136">
        <f>IF(E19023="N2O",H19023*About!$B$99,IF('EPA non-CO2 Data'!E19023="CH4",'EPA non-CO2 Data'!H19023*About!$B$98,1))</f>
        <v>4.4929623468397484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09</v>
      </c>
      <c r="C19024" s="136" t="s">
        <v>1014</v>
      </c>
      <c r="D19024" s="136" t="s">
        <v>1015</v>
      </c>
      <c r="E19024" s="136" t="s">
        <v>882</v>
      </c>
      <c r="F19024" s="136">
        <v>2046</v>
      </c>
      <c r="G19024" s="136" t="s">
        <v>935</v>
      </c>
      <c r="H19024" s="136">
        <v>0.77232548551297198</v>
      </c>
      <c r="I19024" s="136">
        <f>IF(E19024="N2O",H19024*About!$B$99,IF('EPA non-CO2 Data'!E19024="CH4",'EPA non-CO2 Data'!H19024*About!$B$98,1))</f>
        <v>0.68679950892932073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09</v>
      </c>
      <c r="C19025" s="136" t="s">
        <v>1014</v>
      </c>
      <c r="D19025" s="136" t="s">
        <v>1016</v>
      </c>
      <c r="E19025" s="136" t="s">
        <v>882</v>
      </c>
      <c r="F19025" s="136">
        <v>2046</v>
      </c>
      <c r="G19025" s="136" t="s">
        <v>935</v>
      </c>
      <c r="H19025" s="136">
        <v>5.0808855123263799</v>
      </c>
      <c r="I19025" s="136">
        <f>IF(E19025="N2O",H19025*About!$B$99,IF('EPA non-CO2 Data'!E19025="CH4",'EPA non-CO2 Data'!H19025*About!$B$98,1))</f>
        <v>4.518237116666076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09</v>
      </c>
      <c r="C19026" s="136" t="s">
        <v>1014</v>
      </c>
      <c r="D19026" s="136" t="s">
        <v>1015</v>
      </c>
      <c r="E19026" s="136" t="s">
        <v>882</v>
      </c>
      <c r="F19026" s="136">
        <v>2047</v>
      </c>
      <c r="G19026" s="136" t="s">
        <v>935</v>
      </c>
      <c r="H19026" s="136">
        <v>0.76649675487351998</v>
      </c>
      <c r="I19026" s="136">
        <f>IF(E19026="N2O",H19026*About!$B$99,IF('EPA non-CO2 Data'!E19026="CH4",'EPA non-CO2 Data'!H19026*About!$B$98,1))</f>
        <v>0.68161624174994229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09</v>
      </c>
      <c r="C19027" s="136" t="s">
        <v>1014</v>
      </c>
      <c r="D19027" s="136" t="s">
        <v>1016</v>
      </c>
      <c r="E19027" s="136" t="s">
        <v>882</v>
      </c>
      <c r="F19027" s="136">
        <v>2047</v>
      </c>
      <c r="G19027" s="136" t="s">
        <v>935</v>
      </c>
      <c r="H19027" s="136">
        <v>5.1093077063197603</v>
      </c>
      <c r="I19027" s="136">
        <f>IF(E19027="N2O",H19027*About!$B$99,IF('EPA non-CO2 Data'!E19027="CH4",'EPA non-CO2 Data'!H19027*About!$B$98,1))</f>
        <v>4.5435118864924045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09</v>
      </c>
      <c r="C19028" s="136" t="s">
        <v>1014</v>
      </c>
      <c r="D19028" s="136" t="s">
        <v>1015</v>
      </c>
      <c r="E19028" s="136" t="s">
        <v>882</v>
      </c>
      <c r="F19028" s="136">
        <v>2048</v>
      </c>
      <c r="G19028" s="136" t="s">
        <v>935</v>
      </c>
      <c r="H19028" s="136">
        <v>0.76066802423406799</v>
      </c>
      <c r="I19028" s="136">
        <f>IF(E19028="N2O",H19028*About!$B$99,IF('EPA non-CO2 Data'!E19028="CH4",'EPA non-CO2 Data'!H19028*About!$B$98,1))</f>
        <v>0.67643297457056384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09</v>
      </c>
      <c r="C19029" s="136" t="s">
        <v>1014</v>
      </c>
      <c r="D19029" s="136" t="s">
        <v>1016</v>
      </c>
      <c r="E19029" s="136" t="s">
        <v>882</v>
      </c>
      <c r="F19029" s="136">
        <v>2048</v>
      </c>
      <c r="G19029" s="136" t="s">
        <v>935</v>
      </c>
      <c r="H19029" s="136">
        <v>5.1377299003131398</v>
      </c>
      <c r="I19029" s="136">
        <f>IF(E19029="N2O",H19029*About!$B$99,IF('EPA non-CO2 Data'!E19029="CH4",'EPA non-CO2 Data'!H19029*About!$B$98,1))</f>
        <v>4.568786656318732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09</v>
      </c>
      <c r="C19030" s="136" t="s">
        <v>1014</v>
      </c>
      <c r="D19030" s="136" t="s">
        <v>1015</v>
      </c>
      <c r="E19030" s="136" t="s">
        <v>882</v>
      </c>
      <c r="F19030" s="136">
        <v>2049</v>
      </c>
      <c r="G19030" s="136" t="s">
        <v>935</v>
      </c>
      <c r="H19030" s="136">
        <v>0.75483929359461499</v>
      </c>
      <c r="I19030" s="136">
        <f>IF(E19030="N2O",H19030*About!$B$99,IF('EPA non-CO2 Data'!E19030="CH4",'EPA non-CO2 Data'!H19030*About!$B$98,1))</f>
        <v>0.6712497073911845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09</v>
      </c>
      <c r="C19031" s="136" t="s">
        <v>1014</v>
      </c>
      <c r="D19031" s="136" t="s">
        <v>1016</v>
      </c>
      <c r="E19031" s="136" t="s">
        <v>882</v>
      </c>
      <c r="F19031" s="136">
        <v>2049</v>
      </c>
      <c r="G19031" s="136" t="s">
        <v>935</v>
      </c>
      <c r="H19031" s="136">
        <v>5.1661520943065202</v>
      </c>
      <c r="I19031" s="136">
        <f>IF(E19031="N2O",H19031*About!$B$99,IF('EPA non-CO2 Data'!E19031="CH4",'EPA non-CO2 Data'!H19031*About!$B$98,1))</f>
        <v>4.5940614261450596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09</v>
      </c>
      <c r="C19032" s="136" t="s">
        <v>1014</v>
      </c>
      <c r="D19032" s="136" t="s">
        <v>1015</v>
      </c>
      <c r="E19032" s="136" t="s">
        <v>882</v>
      </c>
      <c r="F19032" s="136">
        <v>2050</v>
      </c>
      <c r="G19032" s="136" t="s">
        <v>935</v>
      </c>
      <c r="H19032" s="136">
        <v>0.749010562955163</v>
      </c>
      <c r="I19032" s="136">
        <f>IF(E19032="N2O",H19032*About!$B$99,IF('EPA non-CO2 Data'!E19032="CH4",'EPA non-CO2 Data'!H19032*About!$B$98,1))</f>
        <v>0.66606644021180605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09</v>
      </c>
      <c r="C19033" s="136" t="s">
        <v>1014</v>
      </c>
      <c r="D19033" s="136" t="s">
        <v>1016</v>
      </c>
      <c r="E19033" s="136" t="s">
        <v>882</v>
      </c>
      <c r="F19033" s="136">
        <v>2050</v>
      </c>
      <c r="G19033" s="136" t="s">
        <v>935</v>
      </c>
      <c r="H19033" s="136">
        <v>5.1945742882998998</v>
      </c>
      <c r="I19033" s="136">
        <f>IF(E19033="N2O",H19033*About!$B$99,IF('EPA non-CO2 Data'!E19033="CH4",'EPA non-CO2 Data'!H19033*About!$B$98,1))</f>
        <v>4.6193361959713872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/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899</v>
      </c>
      <c r="C1" s="139" t="s">
        <v>905</v>
      </c>
      <c r="D1" s="139" t="s">
        <v>903</v>
      </c>
      <c r="E1" s="139" t="s">
        <v>901</v>
      </c>
      <c r="F1" s="140" t="s">
        <v>934</v>
      </c>
      <c r="G1" s="76" t="s">
        <v>935</v>
      </c>
      <c r="H1" s="60" t="s">
        <v>1225</v>
      </c>
      <c r="J1" s="117"/>
      <c r="K1" s="120" t="s">
        <v>93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23</v>
      </c>
      <c r="E2" s="139" t="s">
        <v>919</v>
      </c>
      <c r="F2" s="75" t="s">
        <v>936</v>
      </c>
      <c r="G2" s="62">
        <f>C2*28/1000</f>
        <v>0.29008000028000003</v>
      </c>
      <c r="H2" s="60" t="str">
        <f>IF(COUNTIF(E2,"*Downstream*"),"TnD","Production")</f>
        <v>TnD</v>
      </c>
      <c r="J2" s="113" t="str">
        <f>'Country Selector'!$A$2</f>
        <v>South Korea</v>
      </c>
      <c r="K2" s="114">
        <f>SUMIF(B:B,$J$2,G:G)</f>
        <v>0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11</v>
      </c>
      <c r="E3" s="139" t="s">
        <v>919</v>
      </c>
      <c r="F3" s="75" t="s">
        <v>936</v>
      </c>
      <c r="G3" s="62">
        <f t="shared" ref="G3:G66" si="0">C3*28/1000</f>
        <v>0.29904000643999995</v>
      </c>
      <c r="H3" s="60" t="str">
        <f t="shared" ref="H3:H66" si="1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23</v>
      </c>
      <c r="E4" s="139" t="s">
        <v>922</v>
      </c>
      <c r="F4" s="75" t="s">
        <v>936</v>
      </c>
      <c r="G4" s="62">
        <f t="shared" si="0"/>
        <v>1.0670800170800001</v>
      </c>
      <c r="H4" s="60" t="str">
        <f t="shared" si="1"/>
        <v>Production</v>
      </c>
    </row>
    <row r="5" spans="1:11" x14ac:dyDescent="0.35">
      <c r="A5" s="63">
        <v>2020</v>
      </c>
      <c r="B5" s="139" t="s">
        <v>971</v>
      </c>
      <c r="C5" s="139">
        <v>0</v>
      </c>
      <c r="D5" s="139" t="s">
        <v>911</v>
      </c>
      <c r="E5" s="139" t="s">
        <v>909</v>
      </c>
      <c r="F5" s="75" t="s">
        <v>936</v>
      </c>
      <c r="G5" s="62">
        <f t="shared" si="0"/>
        <v>0</v>
      </c>
      <c r="H5" s="60" t="str">
        <f t="shared" si="1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23</v>
      </c>
      <c r="E6" s="139" t="s">
        <v>930</v>
      </c>
      <c r="F6" s="75" t="s">
        <v>936</v>
      </c>
      <c r="G6" s="62">
        <f t="shared" si="0"/>
        <v>7.5599998320000006E-3</v>
      </c>
      <c r="H6" s="60" t="str">
        <f t="shared" si="1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25</v>
      </c>
      <c r="E7" s="139" t="s">
        <v>914</v>
      </c>
      <c r="F7" s="75" t="s">
        <v>936</v>
      </c>
      <c r="G7" s="62">
        <f t="shared" si="0"/>
        <v>0</v>
      </c>
      <c r="H7" s="60" t="str">
        <f t="shared" si="1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25</v>
      </c>
      <c r="E8" s="139" t="s">
        <v>917</v>
      </c>
      <c r="F8" s="75" t="s">
        <v>936</v>
      </c>
      <c r="G8" s="62">
        <f t="shared" si="0"/>
        <v>0</v>
      </c>
      <c r="H8" s="60" t="str">
        <f t="shared" si="1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25</v>
      </c>
      <c r="E9" s="139" t="s">
        <v>916</v>
      </c>
      <c r="F9" s="75" t="s">
        <v>936</v>
      </c>
      <c r="G9" s="62">
        <f t="shared" si="0"/>
        <v>0</v>
      </c>
      <c r="H9" s="60" t="str">
        <f t="shared" si="1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25</v>
      </c>
      <c r="E10" s="139" t="s">
        <v>913</v>
      </c>
      <c r="F10" s="75" t="s">
        <v>936</v>
      </c>
      <c r="G10" s="62">
        <f t="shared" si="0"/>
        <v>0.91727995296000009</v>
      </c>
      <c r="H10" s="60" t="str">
        <f t="shared" si="1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11</v>
      </c>
      <c r="E11" s="139" t="s">
        <v>916</v>
      </c>
      <c r="F11" s="75" t="s">
        <v>936</v>
      </c>
      <c r="G11" s="62">
        <f t="shared" si="0"/>
        <v>0</v>
      </c>
      <c r="H11" s="60" t="str">
        <f t="shared" si="1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11</v>
      </c>
      <c r="E12" s="139" t="s">
        <v>909</v>
      </c>
      <c r="F12" s="75" t="s">
        <v>936</v>
      </c>
      <c r="G12" s="62">
        <f t="shared" si="0"/>
        <v>69.417319160000005</v>
      </c>
      <c r="H12" s="60" t="str">
        <f t="shared" si="1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23</v>
      </c>
      <c r="E13" s="139" t="s">
        <v>917</v>
      </c>
      <c r="F13" s="75" t="s">
        <v>936</v>
      </c>
      <c r="G13" s="62">
        <f t="shared" si="0"/>
        <v>0</v>
      </c>
      <c r="H13" s="60" t="str">
        <f t="shared" si="1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23</v>
      </c>
      <c r="E14" s="139" t="s">
        <v>914</v>
      </c>
      <c r="F14" s="75" t="s">
        <v>936</v>
      </c>
      <c r="G14" s="62">
        <f t="shared" si="0"/>
        <v>5.3479999075999998E-2</v>
      </c>
      <c r="H14" s="60" t="str">
        <f t="shared" si="1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23</v>
      </c>
      <c r="E15" s="139" t="s">
        <v>916</v>
      </c>
      <c r="F15" s="75" t="s">
        <v>936</v>
      </c>
      <c r="G15" s="62">
        <f t="shared" si="0"/>
        <v>44.110919551999999</v>
      </c>
      <c r="H15" s="60" t="str">
        <f t="shared" si="1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11</v>
      </c>
      <c r="E16" s="139" t="s">
        <v>917</v>
      </c>
      <c r="F16" s="75" t="s">
        <v>936</v>
      </c>
      <c r="G16" s="62">
        <f t="shared" si="0"/>
        <v>1.0684799857199998</v>
      </c>
      <c r="H16" s="60" t="str">
        <f t="shared" si="1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23</v>
      </c>
      <c r="E17" s="139" t="s">
        <v>930</v>
      </c>
      <c r="F17" s="75" t="s">
        <v>936</v>
      </c>
      <c r="G17" s="62">
        <f t="shared" si="0"/>
        <v>1.9039999580000001E-2</v>
      </c>
      <c r="H17" s="60" t="str">
        <f t="shared" si="1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23</v>
      </c>
      <c r="E18" s="139" t="s">
        <v>913</v>
      </c>
      <c r="F18" s="75" t="s">
        <v>936</v>
      </c>
      <c r="G18" s="62">
        <f t="shared" si="0"/>
        <v>0</v>
      </c>
      <c r="H18" s="60" t="str">
        <f t="shared" si="1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23</v>
      </c>
      <c r="E19" s="139" t="s">
        <v>930</v>
      </c>
      <c r="F19" s="75" t="s">
        <v>936</v>
      </c>
      <c r="G19" s="62">
        <f t="shared" si="0"/>
        <v>8.6800001679999995E-3</v>
      </c>
      <c r="H19" s="60" t="str">
        <f t="shared" si="1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11</v>
      </c>
      <c r="E20" s="139" t="s">
        <v>913</v>
      </c>
      <c r="F20" s="75" t="s">
        <v>936</v>
      </c>
      <c r="G20" s="62">
        <f t="shared" si="0"/>
        <v>0</v>
      </c>
      <c r="H20" s="60" t="str">
        <f t="shared" si="1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23</v>
      </c>
      <c r="E21" s="139" t="s">
        <v>930</v>
      </c>
      <c r="F21" s="75" t="s">
        <v>936</v>
      </c>
      <c r="G21" s="62">
        <f t="shared" si="0"/>
        <v>2.239999944E-3</v>
      </c>
      <c r="H21" s="60" t="str">
        <f t="shared" si="1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23</v>
      </c>
      <c r="E22" s="139" t="s">
        <v>914</v>
      </c>
      <c r="F22" s="75" t="s">
        <v>936</v>
      </c>
      <c r="G22" s="62">
        <f t="shared" si="0"/>
        <v>0</v>
      </c>
      <c r="H22" s="60" t="str">
        <f t="shared" si="1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11</v>
      </c>
      <c r="E23" s="139" t="s">
        <v>922</v>
      </c>
      <c r="F23" s="75" t="s">
        <v>936</v>
      </c>
      <c r="G23" s="62">
        <f t="shared" si="0"/>
        <v>0</v>
      </c>
      <c r="H23" s="60" t="str">
        <f t="shared" si="1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11</v>
      </c>
      <c r="E24" s="139" t="s">
        <v>916</v>
      </c>
      <c r="F24" s="75" t="s">
        <v>936</v>
      </c>
      <c r="G24" s="62">
        <f t="shared" si="0"/>
        <v>0</v>
      </c>
      <c r="H24" s="60" t="str">
        <f t="shared" si="1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25</v>
      </c>
      <c r="E25" s="139" t="s">
        <v>909</v>
      </c>
      <c r="F25" s="75" t="s">
        <v>936</v>
      </c>
      <c r="G25" s="62">
        <f t="shared" si="0"/>
        <v>1.9040000195999999E-2</v>
      </c>
      <c r="H25" s="60" t="str">
        <f t="shared" si="1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25</v>
      </c>
      <c r="E26" s="139" t="s">
        <v>922</v>
      </c>
      <c r="F26" s="75" t="s">
        <v>936</v>
      </c>
      <c r="G26" s="62">
        <f t="shared" si="0"/>
        <v>0</v>
      </c>
      <c r="H26" s="60" t="str">
        <f t="shared" si="1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23</v>
      </c>
      <c r="E27" s="139" t="s">
        <v>919</v>
      </c>
      <c r="F27" s="75" t="s">
        <v>936</v>
      </c>
      <c r="G27" s="62">
        <f t="shared" si="0"/>
        <v>3.0402399440000001</v>
      </c>
      <c r="H27" s="60" t="str">
        <f t="shared" si="1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23</v>
      </c>
      <c r="E28" s="139" t="s">
        <v>909</v>
      </c>
      <c r="F28" s="75" t="s">
        <v>936</v>
      </c>
      <c r="G28" s="62">
        <f t="shared" si="0"/>
        <v>6.1600000279999996E-3</v>
      </c>
      <c r="H28" s="60" t="str">
        <f t="shared" si="1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23</v>
      </c>
      <c r="E29" s="139" t="s">
        <v>914</v>
      </c>
      <c r="F29" s="75" t="s">
        <v>936</v>
      </c>
      <c r="G29" s="62">
        <f t="shared" si="0"/>
        <v>0.50820000279999999</v>
      </c>
      <c r="H29" s="60" t="str">
        <f t="shared" si="1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11</v>
      </c>
      <c r="E30" s="139" t="s">
        <v>922</v>
      </c>
      <c r="F30" s="75" t="s">
        <v>936</v>
      </c>
      <c r="G30" s="62">
        <f t="shared" si="0"/>
        <v>3.0889600391999998</v>
      </c>
      <c r="H30" s="60" t="str">
        <f t="shared" si="1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25</v>
      </c>
      <c r="E31" s="139" t="s">
        <v>909</v>
      </c>
      <c r="F31" s="75" t="s">
        <v>936</v>
      </c>
      <c r="G31" s="62">
        <f t="shared" si="0"/>
        <v>8.1026401371999999</v>
      </c>
      <c r="H31" s="60" t="str">
        <f t="shared" si="1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11</v>
      </c>
      <c r="E32" s="139" t="s">
        <v>919</v>
      </c>
      <c r="F32" s="75" t="s">
        <v>936</v>
      </c>
      <c r="G32" s="62">
        <f t="shared" si="0"/>
        <v>2.2679999692000002E-2</v>
      </c>
      <c r="H32" s="60" t="str">
        <f t="shared" si="1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23</v>
      </c>
      <c r="E33" s="139" t="s">
        <v>914</v>
      </c>
      <c r="F33" s="75" t="s">
        <v>936</v>
      </c>
      <c r="G33" s="62">
        <f t="shared" si="0"/>
        <v>7.3080001231999994E-2</v>
      </c>
      <c r="H33" s="60" t="str">
        <f t="shared" si="1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25</v>
      </c>
      <c r="E34" s="139" t="s">
        <v>913</v>
      </c>
      <c r="F34" s="75" t="s">
        <v>936</v>
      </c>
      <c r="G34" s="62">
        <f t="shared" si="0"/>
        <v>0</v>
      </c>
      <c r="H34" s="60" t="str">
        <f t="shared" si="1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11</v>
      </c>
      <c r="E35" s="139" t="s">
        <v>917</v>
      </c>
      <c r="F35" s="75" t="s">
        <v>936</v>
      </c>
      <c r="G35" s="62">
        <f t="shared" si="0"/>
        <v>0</v>
      </c>
      <c r="H35" s="60" t="str">
        <f t="shared" si="1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23</v>
      </c>
      <c r="E36" s="139" t="s">
        <v>1183</v>
      </c>
      <c r="F36" s="75" t="s">
        <v>936</v>
      </c>
      <c r="G36" s="62">
        <f t="shared" si="0"/>
        <v>0</v>
      </c>
      <c r="H36" s="60" t="str">
        <f t="shared" si="1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23</v>
      </c>
      <c r="E37" s="139" t="s">
        <v>922</v>
      </c>
      <c r="F37" s="75" t="s">
        <v>936</v>
      </c>
      <c r="G37" s="62">
        <f t="shared" si="0"/>
        <v>3.6399999160000003E-3</v>
      </c>
      <c r="H37" s="60" t="str">
        <f t="shared" si="1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23</v>
      </c>
      <c r="E38" s="139" t="s">
        <v>1183</v>
      </c>
      <c r="F38" s="75" t="s">
        <v>936</v>
      </c>
      <c r="G38" s="62">
        <f t="shared" si="0"/>
        <v>0</v>
      </c>
      <c r="H38" s="60" t="str">
        <f t="shared" si="1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23</v>
      </c>
      <c r="E39" s="139" t="s">
        <v>930</v>
      </c>
      <c r="F39" s="75" t="s">
        <v>936</v>
      </c>
      <c r="G39" s="62">
        <f t="shared" si="0"/>
        <v>5.8800000279999997E-3</v>
      </c>
      <c r="H39" s="60" t="str">
        <f t="shared" si="1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25</v>
      </c>
      <c r="E40" s="139" t="s">
        <v>909</v>
      </c>
      <c r="F40" s="75" t="s">
        <v>936</v>
      </c>
      <c r="G40" s="62">
        <f t="shared" si="0"/>
        <v>0.56336002352000003</v>
      </c>
      <c r="H40" s="60" t="str">
        <f t="shared" si="1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11</v>
      </c>
      <c r="E41" s="139" t="s">
        <v>909</v>
      </c>
      <c r="F41" s="75" t="s">
        <v>936</v>
      </c>
      <c r="G41" s="62">
        <f t="shared" si="0"/>
        <v>9.3783201399999996</v>
      </c>
      <c r="H41" s="60" t="str">
        <f t="shared" si="1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11</v>
      </c>
      <c r="E42" s="139" t="s">
        <v>914</v>
      </c>
      <c r="F42" s="75" t="s">
        <v>936</v>
      </c>
      <c r="G42" s="62">
        <f t="shared" si="0"/>
        <v>0</v>
      </c>
      <c r="H42" s="60" t="str">
        <f t="shared" si="1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23</v>
      </c>
      <c r="E43" s="139" t="s">
        <v>914</v>
      </c>
      <c r="F43" s="75" t="s">
        <v>936</v>
      </c>
      <c r="G43" s="62">
        <f t="shared" si="0"/>
        <v>0.49335999691999993</v>
      </c>
      <c r="H43" s="60" t="str">
        <f t="shared" si="1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25</v>
      </c>
      <c r="E44" s="139" t="s">
        <v>917</v>
      </c>
      <c r="F44" s="75" t="s">
        <v>936</v>
      </c>
      <c r="G44" s="62">
        <f t="shared" si="0"/>
        <v>0</v>
      </c>
      <c r="H44" s="60" t="str">
        <f t="shared" si="1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23</v>
      </c>
      <c r="E45" s="139" t="s">
        <v>914</v>
      </c>
      <c r="F45" s="75" t="s">
        <v>936</v>
      </c>
      <c r="G45" s="62">
        <f t="shared" si="0"/>
        <v>1.4638400058799999</v>
      </c>
      <c r="H45" s="60" t="str">
        <f t="shared" si="1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23</v>
      </c>
      <c r="E46" s="139" t="s">
        <v>916</v>
      </c>
      <c r="F46" s="75" t="s">
        <v>936</v>
      </c>
      <c r="G46" s="62">
        <f t="shared" si="0"/>
        <v>0</v>
      </c>
      <c r="H46" s="60" t="str">
        <f t="shared" si="1"/>
        <v>Production</v>
      </c>
    </row>
    <row r="47" spans="1:8" x14ac:dyDescent="0.35">
      <c r="A47" s="63">
        <v>2020</v>
      </c>
      <c r="B47" s="139" t="s">
        <v>969</v>
      </c>
      <c r="C47" s="139">
        <v>1.2900000359999999</v>
      </c>
      <c r="D47" s="139" t="s">
        <v>923</v>
      </c>
      <c r="E47" s="139" t="s">
        <v>909</v>
      </c>
      <c r="F47" s="75" t="s">
        <v>936</v>
      </c>
      <c r="G47" s="62">
        <f t="shared" si="0"/>
        <v>3.6120001007999995E-2</v>
      </c>
      <c r="H47" s="60" t="str">
        <f t="shared" si="1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11</v>
      </c>
      <c r="E48" s="139" t="s">
        <v>917</v>
      </c>
      <c r="F48" s="75" t="s">
        <v>936</v>
      </c>
      <c r="G48" s="62">
        <f t="shared" si="0"/>
        <v>0</v>
      </c>
      <c r="H48" s="60" t="str">
        <f t="shared" si="1"/>
        <v>Production</v>
      </c>
    </row>
    <row r="49" spans="1:8" x14ac:dyDescent="0.35">
      <c r="A49" s="63">
        <v>2020</v>
      </c>
      <c r="B49" s="139" t="s">
        <v>966</v>
      </c>
      <c r="C49" s="139">
        <v>0</v>
      </c>
      <c r="D49" s="139" t="s">
        <v>923</v>
      </c>
      <c r="E49" s="139" t="s">
        <v>1183</v>
      </c>
      <c r="F49" s="75" t="s">
        <v>936</v>
      </c>
      <c r="G49" s="62">
        <f t="shared" si="0"/>
        <v>0</v>
      </c>
      <c r="H49" s="60" t="str">
        <f t="shared" si="1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23</v>
      </c>
      <c r="E50" s="139" t="s">
        <v>917</v>
      </c>
      <c r="F50" s="75" t="s">
        <v>936</v>
      </c>
      <c r="G50" s="62">
        <f t="shared" si="0"/>
        <v>1.9599999439999997E-3</v>
      </c>
      <c r="H50" s="60" t="str">
        <f t="shared" si="1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11</v>
      </c>
      <c r="E51" s="139" t="s">
        <v>922</v>
      </c>
      <c r="F51" s="75" t="s">
        <v>936</v>
      </c>
      <c r="G51" s="62">
        <f t="shared" si="0"/>
        <v>5.4039999775999999E-2</v>
      </c>
      <c r="H51" s="60" t="str">
        <f t="shared" si="1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23</v>
      </c>
      <c r="E52" s="139" t="s">
        <v>930</v>
      </c>
      <c r="F52" s="75" t="s">
        <v>936</v>
      </c>
      <c r="G52" s="62">
        <f t="shared" si="0"/>
        <v>1.3159999859999999E-2</v>
      </c>
      <c r="H52" s="60" t="str">
        <f t="shared" si="1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11</v>
      </c>
      <c r="E53" s="139" t="s">
        <v>919</v>
      </c>
      <c r="F53" s="75" t="s">
        <v>936</v>
      </c>
      <c r="G53" s="62">
        <f t="shared" si="0"/>
        <v>16.842559764800001</v>
      </c>
      <c r="H53" s="60" t="str">
        <f t="shared" si="1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11</v>
      </c>
      <c r="E54" s="139" t="s">
        <v>930</v>
      </c>
      <c r="F54" s="75" t="s">
        <v>936</v>
      </c>
      <c r="G54" s="62">
        <f t="shared" si="0"/>
        <v>8.9600002799999998E-3</v>
      </c>
      <c r="H54" s="60" t="str">
        <f t="shared" si="1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23</v>
      </c>
      <c r="E55" s="139" t="s">
        <v>922</v>
      </c>
      <c r="F55" s="75" t="s">
        <v>936</v>
      </c>
      <c r="G55" s="62">
        <f t="shared" si="0"/>
        <v>0.62020000279999998</v>
      </c>
      <c r="H55" s="60" t="str">
        <f t="shared" si="1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25</v>
      </c>
      <c r="E56" s="139" t="s">
        <v>917</v>
      </c>
      <c r="F56" s="75" t="s">
        <v>936</v>
      </c>
      <c r="G56" s="62">
        <f t="shared" si="0"/>
        <v>0.23716000747599997</v>
      </c>
      <c r="H56" s="60" t="str">
        <f t="shared" si="1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25</v>
      </c>
      <c r="E57" s="139" t="s">
        <v>922</v>
      </c>
      <c r="F57" s="75" t="s">
        <v>936</v>
      </c>
      <c r="G57" s="62">
        <f t="shared" si="0"/>
        <v>0</v>
      </c>
      <c r="H57" s="60" t="str">
        <f t="shared" si="1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25</v>
      </c>
      <c r="E58" s="139" t="s">
        <v>917</v>
      </c>
      <c r="F58" s="75" t="s">
        <v>936</v>
      </c>
      <c r="G58" s="62">
        <f t="shared" si="0"/>
        <v>0</v>
      </c>
      <c r="H58" s="60" t="str">
        <f t="shared" si="1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23</v>
      </c>
      <c r="E59" s="139" t="s">
        <v>914</v>
      </c>
      <c r="F59" s="75" t="s">
        <v>936</v>
      </c>
      <c r="G59" s="62">
        <f t="shared" si="0"/>
        <v>0.79743998712000008</v>
      </c>
      <c r="H59" s="60" t="str">
        <f t="shared" si="1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25</v>
      </c>
      <c r="E60" s="139" t="s">
        <v>914</v>
      </c>
      <c r="F60" s="75" t="s">
        <v>936</v>
      </c>
      <c r="G60" s="62">
        <f t="shared" si="0"/>
        <v>0</v>
      </c>
      <c r="H60" s="60" t="str">
        <f t="shared" si="1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23</v>
      </c>
      <c r="E61" s="139" t="s">
        <v>1183</v>
      </c>
      <c r="F61" s="75" t="s">
        <v>936</v>
      </c>
      <c r="G61" s="62">
        <f t="shared" si="0"/>
        <v>0</v>
      </c>
      <c r="H61" s="60" t="str">
        <f t="shared" si="1"/>
        <v>Production</v>
      </c>
    </row>
    <row r="62" spans="1:8" x14ac:dyDescent="0.35">
      <c r="A62" s="63">
        <v>2020</v>
      </c>
      <c r="B62" s="139" t="s">
        <v>967</v>
      </c>
      <c r="C62" s="139">
        <v>7.9999998000000003E-2</v>
      </c>
      <c r="D62" s="139" t="s">
        <v>923</v>
      </c>
      <c r="E62" s="139" t="s">
        <v>917</v>
      </c>
      <c r="F62" s="75" t="s">
        <v>936</v>
      </c>
      <c r="G62" s="62">
        <f t="shared" si="0"/>
        <v>2.239999944E-3</v>
      </c>
      <c r="H62" s="60" t="str">
        <f t="shared" si="1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11</v>
      </c>
      <c r="E63" s="139" t="s">
        <v>913</v>
      </c>
      <c r="F63" s="75" t="s">
        <v>936</v>
      </c>
      <c r="G63" s="62">
        <f t="shared" si="0"/>
        <v>0</v>
      </c>
      <c r="H63" s="60" t="str">
        <f t="shared" si="1"/>
        <v>Production</v>
      </c>
    </row>
    <row r="64" spans="1:8" x14ac:dyDescent="0.35">
      <c r="A64" s="63">
        <v>2020</v>
      </c>
      <c r="B64" s="139" t="s">
        <v>971</v>
      </c>
      <c r="C64" s="139">
        <v>5.9599998589999998</v>
      </c>
      <c r="D64" s="139" t="s">
        <v>923</v>
      </c>
      <c r="E64" s="139" t="s">
        <v>919</v>
      </c>
      <c r="F64" s="75" t="s">
        <v>936</v>
      </c>
      <c r="G64" s="62">
        <f t="shared" si="0"/>
        <v>0.16687999605199999</v>
      </c>
      <c r="H64" s="60" t="str">
        <f t="shared" si="1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25</v>
      </c>
      <c r="E65" s="139" t="s">
        <v>909</v>
      </c>
      <c r="F65" s="75" t="s">
        <v>936</v>
      </c>
      <c r="G65" s="62">
        <f t="shared" si="0"/>
        <v>0.37156001288000001</v>
      </c>
      <c r="H65" s="60" t="str">
        <f t="shared" si="1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23</v>
      </c>
      <c r="E66" s="139" t="s">
        <v>919</v>
      </c>
      <c r="F66" s="75" t="s">
        <v>936</v>
      </c>
      <c r="G66" s="62">
        <f t="shared" si="0"/>
        <v>1.77799995996</v>
      </c>
      <c r="H66" s="60" t="str">
        <f t="shared" si="1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25</v>
      </c>
      <c r="E67" s="139" t="s">
        <v>914</v>
      </c>
      <c r="F67" s="75" t="s">
        <v>936</v>
      </c>
      <c r="G67" s="62">
        <f t="shared" ref="G67:G130" si="2">C67*28/1000</f>
        <v>0</v>
      </c>
      <c r="H67" s="60" t="str">
        <f t="shared" ref="H67:H130" si="3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23</v>
      </c>
      <c r="E68" s="139" t="s">
        <v>919</v>
      </c>
      <c r="F68" s="75" t="s">
        <v>936</v>
      </c>
      <c r="G68" s="62">
        <f t="shared" si="2"/>
        <v>11.985119812400001</v>
      </c>
      <c r="H68" s="60" t="str">
        <f t="shared" si="3"/>
        <v>TnD</v>
      </c>
    </row>
    <row r="69" spans="1:8" x14ac:dyDescent="0.35">
      <c r="A69" s="63">
        <v>2020</v>
      </c>
      <c r="B69" s="139" t="s">
        <v>966</v>
      </c>
      <c r="C69" s="139">
        <v>48.48000098</v>
      </c>
      <c r="D69" s="139" t="s">
        <v>911</v>
      </c>
      <c r="E69" s="139" t="s">
        <v>922</v>
      </c>
      <c r="F69" s="75" t="s">
        <v>936</v>
      </c>
      <c r="G69" s="62">
        <f t="shared" si="2"/>
        <v>1.35744002744</v>
      </c>
      <c r="H69" s="60" t="str">
        <f t="shared" si="3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25</v>
      </c>
      <c r="E70" s="139" t="s">
        <v>917</v>
      </c>
      <c r="F70" s="75" t="s">
        <v>936</v>
      </c>
      <c r="G70" s="62">
        <f t="shared" si="2"/>
        <v>0.12488000106400002</v>
      </c>
      <c r="H70" s="60" t="str">
        <f t="shared" si="3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11</v>
      </c>
      <c r="E71" s="139" t="s">
        <v>922</v>
      </c>
      <c r="F71" s="75" t="s">
        <v>936</v>
      </c>
      <c r="G71" s="62">
        <f t="shared" si="2"/>
        <v>1.32355998628</v>
      </c>
      <c r="H71" s="60" t="str">
        <f t="shared" si="3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25</v>
      </c>
      <c r="E72" s="139" t="s">
        <v>909</v>
      </c>
      <c r="F72" s="75" t="s">
        <v>936</v>
      </c>
      <c r="G72" s="62">
        <f t="shared" si="2"/>
        <v>0.33347999579999998</v>
      </c>
      <c r="H72" s="60" t="str">
        <f t="shared" si="3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11</v>
      </c>
      <c r="E73" s="139" t="s">
        <v>922</v>
      </c>
      <c r="F73" s="75" t="s">
        <v>936</v>
      </c>
      <c r="G73" s="62">
        <f t="shared" si="2"/>
        <v>1.0359999832E-2</v>
      </c>
      <c r="H73" s="60" t="str">
        <f t="shared" si="3"/>
        <v>Production</v>
      </c>
    </row>
    <row r="74" spans="1:8" x14ac:dyDescent="0.35">
      <c r="A74" s="63">
        <v>2020</v>
      </c>
      <c r="B74" s="139" t="s">
        <v>966</v>
      </c>
      <c r="C74" s="139">
        <v>0</v>
      </c>
      <c r="D74" s="139" t="s">
        <v>911</v>
      </c>
      <c r="E74" s="139" t="s">
        <v>913</v>
      </c>
      <c r="F74" s="75" t="s">
        <v>936</v>
      </c>
      <c r="G74" s="62">
        <f t="shared" si="2"/>
        <v>0</v>
      </c>
      <c r="H74" s="60" t="str">
        <f t="shared" si="3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23</v>
      </c>
      <c r="E75" s="139" t="s">
        <v>930</v>
      </c>
      <c r="F75" s="75" t="s">
        <v>936</v>
      </c>
      <c r="G75" s="62">
        <f t="shared" si="2"/>
        <v>5.8800000279999997E-3</v>
      </c>
      <c r="H75" s="60" t="str">
        <f t="shared" si="3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23</v>
      </c>
      <c r="E76" s="139" t="s">
        <v>930</v>
      </c>
      <c r="F76" s="75" t="s">
        <v>936</v>
      </c>
      <c r="G76" s="62">
        <f t="shared" si="2"/>
        <v>8.6800001679999995E-3</v>
      </c>
      <c r="H76" s="60" t="str">
        <f t="shared" si="3"/>
        <v>TnD</v>
      </c>
    </row>
    <row r="77" spans="1:8" x14ac:dyDescent="0.35">
      <c r="A77" s="63">
        <v>2020</v>
      </c>
      <c r="B77" s="139" t="s">
        <v>967</v>
      </c>
      <c r="C77" s="139">
        <v>0.519999981</v>
      </c>
      <c r="D77" s="139" t="s">
        <v>925</v>
      </c>
      <c r="E77" s="139" t="s">
        <v>909</v>
      </c>
      <c r="F77" s="75" t="s">
        <v>936</v>
      </c>
      <c r="G77" s="62">
        <f t="shared" si="2"/>
        <v>1.4559999468E-2</v>
      </c>
      <c r="H77" s="60" t="str">
        <f t="shared" si="3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25</v>
      </c>
      <c r="E78" s="139" t="s">
        <v>922</v>
      </c>
      <c r="F78" s="75" t="s">
        <v>936</v>
      </c>
      <c r="G78" s="62">
        <f t="shared" si="2"/>
        <v>0</v>
      </c>
      <c r="H78" s="60" t="str">
        <f t="shared" si="3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11</v>
      </c>
      <c r="E79" s="139" t="s">
        <v>922</v>
      </c>
      <c r="F79" s="75" t="s">
        <v>936</v>
      </c>
      <c r="G79" s="62">
        <f t="shared" si="2"/>
        <v>0.50988001792000004</v>
      </c>
      <c r="H79" s="60" t="str">
        <f t="shared" si="3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11</v>
      </c>
      <c r="E80" s="139" t="s">
        <v>916</v>
      </c>
      <c r="F80" s="75" t="s">
        <v>936</v>
      </c>
      <c r="G80" s="62">
        <f t="shared" si="2"/>
        <v>0</v>
      </c>
      <c r="H80" s="60" t="str">
        <f t="shared" si="3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25</v>
      </c>
      <c r="E81" s="139" t="s">
        <v>916</v>
      </c>
      <c r="F81" s="75" t="s">
        <v>936</v>
      </c>
      <c r="G81" s="62">
        <f t="shared" si="2"/>
        <v>0</v>
      </c>
      <c r="H81" s="60" t="str">
        <f t="shared" si="3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11</v>
      </c>
      <c r="E82" s="139" t="s">
        <v>930</v>
      </c>
      <c r="F82" s="75" t="s">
        <v>936</v>
      </c>
      <c r="G82" s="62">
        <f t="shared" si="2"/>
        <v>9.2399999999999999E-3</v>
      </c>
      <c r="H82" s="60" t="str">
        <f t="shared" si="3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25</v>
      </c>
      <c r="E83" s="139" t="s">
        <v>922</v>
      </c>
      <c r="F83" s="75" t="s">
        <v>936</v>
      </c>
      <c r="G83" s="62">
        <f t="shared" si="2"/>
        <v>0</v>
      </c>
      <c r="H83" s="60" t="str">
        <f t="shared" si="3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11</v>
      </c>
      <c r="E84" s="139" t="s">
        <v>916</v>
      </c>
      <c r="F84" s="75" t="s">
        <v>936</v>
      </c>
      <c r="G84" s="62">
        <f t="shared" si="2"/>
        <v>0</v>
      </c>
      <c r="H84" s="60" t="str">
        <f t="shared" si="3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23</v>
      </c>
      <c r="E85" s="139" t="s">
        <v>913</v>
      </c>
      <c r="F85" s="75" t="s">
        <v>936</v>
      </c>
      <c r="G85" s="62">
        <f t="shared" si="2"/>
        <v>0</v>
      </c>
      <c r="H85" s="60" t="str">
        <f t="shared" si="3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23</v>
      </c>
      <c r="E86" s="139" t="s">
        <v>917</v>
      </c>
      <c r="F86" s="75" t="s">
        <v>936</v>
      </c>
      <c r="G86" s="62">
        <f t="shared" si="2"/>
        <v>0.17416000414399999</v>
      </c>
      <c r="H86" s="60" t="str">
        <f t="shared" si="3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23</v>
      </c>
      <c r="E87" s="139" t="s">
        <v>913</v>
      </c>
      <c r="F87" s="75" t="s">
        <v>936</v>
      </c>
      <c r="G87" s="62">
        <f t="shared" si="2"/>
        <v>0</v>
      </c>
      <c r="H87" s="60" t="str">
        <f t="shared" si="3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25</v>
      </c>
      <c r="E88" s="139" t="s">
        <v>909</v>
      </c>
      <c r="F88" s="75" t="s">
        <v>936</v>
      </c>
      <c r="G88" s="62">
        <f t="shared" si="2"/>
        <v>3.8360000140000003E-2</v>
      </c>
      <c r="H88" s="60" t="str">
        <f t="shared" si="3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11</v>
      </c>
      <c r="E89" s="139" t="s">
        <v>914</v>
      </c>
      <c r="F89" s="75" t="s">
        <v>936</v>
      </c>
      <c r="G89" s="62">
        <f t="shared" si="2"/>
        <v>0</v>
      </c>
      <c r="H89" s="60" t="str">
        <f t="shared" si="3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23</v>
      </c>
      <c r="E90" s="139" t="s">
        <v>914</v>
      </c>
      <c r="F90" s="75" t="s">
        <v>936</v>
      </c>
      <c r="G90" s="62">
        <f t="shared" si="2"/>
        <v>7.5039999355999989E-2</v>
      </c>
      <c r="H90" s="60" t="str">
        <f t="shared" si="3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11</v>
      </c>
      <c r="E91" s="139" t="s">
        <v>914</v>
      </c>
      <c r="F91" s="75" t="s">
        <v>936</v>
      </c>
      <c r="G91" s="62">
        <f t="shared" si="2"/>
        <v>6.1140801764000008</v>
      </c>
      <c r="H91" s="60" t="str">
        <f t="shared" si="3"/>
        <v>Production</v>
      </c>
    </row>
    <row r="92" spans="1:8" x14ac:dyDescent="0.35">
      <c r="A92" s="63">
        <v>2020</v>
      </c>
      <c r="B92" s="139" t="s">
        <v>933</v>
      </c>
      <c r="C92" s="139">
        <v>0</v>
      </c>
      <c r="D92" s="139" t="s">
        <v>923</v>
      </c>
      <c r="E92" s="139" t="s">
        <v>913</v>
      </c>
      <c r="F92" s="75" t="s">
        <v>936</v>
      </c>
      <c r="G92" s="62">
        <f t="shared" si="2"/>
        <v>0</v>
      </c>
      <c r="H92" s="60" t="str">
        <f t="shared" si="3"/>
        <v>Production</v>
      </c>
    </row>
    <row r="93" spans="1:8" x14ac:dyDescent="0.35">
      <c r="A93" s="63">
        <v>2020</v>
      </c>
      <c r="B93" s="139" t="s">
        <v>933</v>
      </c>
      <c r="C93" s="139">
        <v>0</v>
      </c>
      <c r="D93" s="139" t="s">
        <v>925</v>
      </c>
      <c r="E93" s="139" t="s">
        <v>914</v>
      </c>
      <c r="F93" s="75" t="s">
        <v>936</v>
      </c>
      <c r="G93" s="62">
        <f t="shared" si="2"/>
        <v>0</v>
      </c>
      <c r="H93" s="60" t="str">
        <f t="shared" si="3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25</v>
      </c>
      <c r="E94" s="139" t="s">
        <v>909</v>
      </c>
      <c r="G94" s="62">
        <f t="shared" si="2"/>
        <v>2.2120000588E-2</v>
      </c>
      <c r="H94" s="60" t="str">
        <f t="shared" si="3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23</v>
      </c>
      <c r="E95" s="139" t="s">
        <v>922</v>
      </c>
      <c r="G95" s="62">
        <f t="shared" si="2"/>
        <v>0.42027999972000002</v>
      </c>
      <c r="H95" s="60" t="str">
        <f t="shared" si="3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25</v>
      </c>
      <c r="E96" s="139" t="s">
        <v>913</v>
      </c>
      <c r="G96" s="62">
        <f t="shared" si="2"/>
        <v>0</v>
      </c>
      <c r="H96" s="60" t="str">
        <f t="shared" si="3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23</v>
      </c>
      <c r="E97" s="139" t="s">
        <v>930</v>
      </c>
      <c r="G97" s="62">
        <f t="shared" si="2"/>
        <v>2.239999944E-3</v>
      </c>
      <c r="H97" s="60" t="str">
        <f t="shared" si="3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25</v>
      </c>
      <c r="E98" s="139" t="s">
        <v>913</v>
      </c>
      <c r="G98" s="62">
        <f t="shared" si="2"/>
        <v>0</v>
      </c>
      <c r="H98" s="60" t="str">
        <f t="shared" si="3"/>
        <v>Production</v>
      </c>
    </row>
    <row r="99" spans="1:8" x14ac:dyDescent="0.35">
      <c r="A99" s="63">
        <v>2020</v>
      </c>
      <c r="B99" s="139" t="s">
        <v>971</v>
      </c>
      <c r="C99" s="139">
        <v>0.02</v>
      </c>
      <c r="D99" s="139" t="s">
        <v>923</v>
      </c>
      <c r="E99" s="139" t="s">
        <v>930</v>
      </c>
      <c r="G99" s="62">
        <f t="shared" si="2"/>
        <v>5.6000000000000006E-4</v>
      </c>
      <c r="H99" s="60" t="str">
        <f t="shared" si="3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23</v>
      </c>
      <c r="E100" s="139" t="s">
        <v>1183</v>
      </c>
      <c r="G100" s="62">
        <f t="shared" si="2"/>
        <v>0</v>
      </c>
      <c r="H100" s="60" t="str">
        <f t="shared" si="3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23</v>
      </c>
      <c r="E101" s="139" t="s">
        <v>930</v>
      </c>
      <c r="G101" s="62">
        <f t="shared" si="2"/>
        <v>4.7599998879999991E-3</v>
      </c>
      <c r="H101" s="60" t="str">
        <f t="shared" si="3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11</v>
      </c>
      <c r="E102" s="139" t="s">
        <v>909</v>
      </c>
      <c r="G102" s="62">
        <f t="shared" si="2"/>
        <v>0.97384000644000002</v>
      </c>
      <c r="H102" s="60" t="str">
        <f t="shared" si="3"/>
        <v>Production</v>
      </c>
    </row>
    <row r="103" spans="1:8" x14ac:dyDescent="0.35">
      <c r="A103" s="63">
        <v>2020</v>
      </c>
      <c r="B103" s="139" t="s">
        <v>972</v>
      </c>
      <c r="C103" s="139">
        <v>0</v>
      </c>
      <c r="D103" s="139" t="s">
        <v>925</v>
      </c>
      <c r="E103" s="139" t="s">
        <v>916</v>
      </c>
      <c r="G103" s="62">
        <f t="shared" si="2"/>
        <v>0</v>
      </c>
      <c r="H103" s="60" t="str">
        <f t="shared" si="3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25</v>
      </c>
      <c r="E104" s="139" t="s">
        <v>922</v>
      </c>
      <c r="G104" s="62">
        <f t="shared" si="2"/>
        <v>0</v>
      </c>
      <c r="H104" s="60" t="str">
        <f t="shared" si="3"/>
        <v>Production</v>
      </c>
    </row>
    <row r="105" spans="1:8" x14ac:dyDescent="0.35">
      <c r="A105" s="63">
        <v>2020</v>
      </c>
      <c r="B105" s="139" t="s">
        <v>969</v>
      </c>
      <c r="C105" s="139">
        <v>0</v>
      </c>
      <c r="D105" s="139" t="s">
        <v>923</v>
      </c>
      <c r="E105" s="139" t="s">
        <v>913</v>
      </c>
      <c r="G105" s="62">
        <f t="shared" si="2"/>
        <v>0</v>
      </c>
      <c r="H105" s="60" t="str">
        <f t="shared" si="3"/>
        <v>Production</v>
      </c>
    </row>
    <row r="106" spans="1:8" x14ac:dyDescent="0.35">
      <c r="A106" s="63">
        <v>2020</v>
      </c>
      <c r="B106" s="139" t="s">
        <v>966</v>
      </c>
      <c r="C106" s="139">
        <v>0</v>
      </c>
      <c r="D106" s="139" t="s">
        <v>923</v>
      </c>
      <c r="E106" s="139" t="s">
        <v>913</v>
      </c>
      <c r="G106" s="62">
        <f t="shared" si="2"/>
        <v>0</v>
      </c>
      <c r="H106" s="60" t="str">
        <f t="shared" si="3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11</v>
      </c>
      <c r="E107" s="139" t="s">
        <v>930</v>
      </c>
      <c r="G107" s="62">
        <f t="shared" si="2"/>
        <v>8.6799996919999997E-3</v>
      </c>
      <c r="H107" s="60" t="str">
        <f t="shared" si="3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11</v>
      </c>
      <c r="E108" s="139" t="s">
        <v>913</v>
      </c>
      <c r="G108" s="62">
        <f t="shared" si="2"/>
        <v>0</v>
      </c>
      <c r="H108" s="60" t="str">
        <f t="shared" si="3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11</v>
      </c>
      <c r="E109" s="139" t="s">
        <v>922</v>
      </c>
      <c r="G109" s="62">
        <f t="shared" si="2"/>
        <v>2.9792000503999998</v>
      </c>
      <c r="H109" s="60" t="str">
        <f t="shared" si="3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23</v>
      </c>
      <c r="E110" s="139" t="s">
        <v>922</v>
      </c>
      <c r="G110" s="62">
        <f t="shared" si="2"/>
        <v>0</v>
      </c>
      <c r="H110" s="60" t="str">
        <f t="shared" si="3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25</v>
      </c>
      <c r="E111" s="139" t="s">
        <v>914</v>
      </c>
      <c r="G111" s="62">
        <f t="shared" si="2"/>
        <v>0</v>
      </c>
      <c r="H111" s="60" t="str">
        <f t="shared" si="3"/>
        <v>Production</v>
      </c>
    </row>
    <row r="112" spans="1:8" x14ac:dyDescent="0.35">
      <c r="A112" s="63">
        <v>2020</v>
      </c>
      <c r="B112" s="139" t="s">
        <v>972</v>
      </c>
      <c r="C112" s="139">
        <v>0.110000003</v>
      </c>
      <c r="D112" s="139" t="s">
        <v>911</v>
      </c>
      <c r="E112" s="139" t="s">
        <v>930</v>
      </c>
      <c r="G112" s="62">
        <f t="shared" si="2"/>
        <v>3.0800000839999999E-3</v>
      </c>
      <c r="H112" s="60" t="str">
        <f t="shared" si="3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25</v>
      </c>
      <c r="E113" s="139" t="s">
        <v>913</v>
      </c>
      <c r="G113" s="62">
        <f t="shared" si="2"/>
        <v>0</v>
      </c>
      <c r="H113" s="60" t="str">
        <f t="shared" si="3"/>
        <v>Production</v>
      </c>
    </row>
    <row r="114" spans="1:8" x14ac:dyDescent="0.35">
      <c r="A114" s="63">
        <v>2020</v>
      </c>
      <c r="B114" s="139" t="s">
        <v>973</v>
      </c>
      <c r="C114" s="139">
        <v>3.3400000109999999</v>
      </c>
      <c r="D114" s="139" t="s">
        <v>911</v>
      </c>
      <c r="E114" s="139" t="s">
        <v>914</v>
      </c>
      <c r="G114" s="62">
        <f t="shared" si="2"/>
        <v>9.3520000307999993E-2</v>
      </c>
      <c r="H114" s="60" t="str">
        <f t="shared" si="3"/>
        <v>Production</v>
      </c>
    </row>
    <row r="115" spans="1:8" x14ac:dyDescent="0.35">
      <c r="A115" s="63">
        <v>2020</v>
      </c>
      <c r="B115" s="139" t="s">
        <v>971</v>
      </c>
      <c r="C115" s="139">
        <v>0</v>
      </c>
      <c r="D115" s="139" t="s">
        <v>923</v>
      </c>
      <c r="E115" s="139" t="s">
        <v>916</v>
      </c>
      <c r="G115" s="62">
        <f t="shared" si="2"/>
        <v>0</v>
      </c>
      <c r="H115" s="60" t="str">
        <f t="shared" si="3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23</v>
      </c>
      <c r="E116" s="139" t="s">
        <v>916</v>
      </c>
      <c r="G116" s="62">
        <f t="shared" si="2"/>
        <v>0</v>
      </c>
      <c r="H116" s="60" t="str">
        <f t="shared" si="3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11</v>
      </c>
      <c r="E117" s="139" t="s">
        <v>917</v>
      </c>
      <c r="G117" s="62">
        <f t="shared" si="2"/>
        <v>10.6170400896</v>
      </c>
      <c r="H117" s="60" t="str">
        <f t="shared" si="3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25</v>
      </c>
      <c r="E118" s="139" t="s">
        <v>914</v>
      </c>
      <c r="G118" s="62">
        <f t="shared" si="2"/>
        <v>0</v>
      </c>
      <c r="H118" s="60" t="str">
        <f t="shared" si="3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11</v>
      </c>
      <c r="E119" s="139" t="s">
        <v>922</v>
      </c>
      <c r="G119" s="62">
        <f t="shared" si="2"/>
        <v>0.105839998376</v>
      </c>
      <c r="H119" s="60" t="str">
        <f t="shared" si="3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11</v>
      </c>
      <c r="E120" s="139" t="s">
        <v>916</v>
      </c>
      <c r="G120" s="62">
        <f t="shared" si="2"/>
        <v>1.63351999384</v>
      </c>
      <c r="H120" s="60" t="str">
        <f t="shared" si="3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25</v>
      </c>
      <c r="E121" s="139" t="s">
        <v>914</v>
      </c>
      <c r="G121" s="62">
        <f t="shared" si="2"/>
        <v>0</v>
      </c>
      <c r="H121" s="60" t="str">
        <f t="shared" si="3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25</v>
      </c>
      <c r="E122" s="139" t="s">
        <v>914</v>
      </c>
      <c r="G122" s="62">
        <f t="shared" si="2"/>
        <v>0</v>
      </c>
      <c r="H122" s="60" t="str">
        <f t="shared" si="3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11</v>
      </c>
      <c r="E123" s="139" t="s">
        <v>909</v>
      </c>
      <c r="G123" s="62">
        <f t="shared" si="2"/>
        <v>0.87864000168000012</v>
      </c>
      <c r="H123" s="60" t="str">
        <f t="shared" si="3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25</v>
      </c>
      <c r="E124" s="139" t="s">
        <v>914</v>
      </c>
      <c r="G124" s="62">
        <f t="shared" si="2"/>
        <v>0</v>
      </c>
      <c r="H124" s="60" t="str">
        <f t="shared" si="3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11</v>
      </c>
      <c r="E125" s="139" t="s">
        <v>922</v>
      </c>
      <c r="G125" s="62">
        <f t="shared" si="2"/>
        <v>3.1079999888E-2</v>
      </c>
      <c r="H125" s="60" t="str">
        <f t="shared" si="3"/>
        <v>Production</v>
      </c>
    </row>
    <row r="126" spans="1:8" x14ac:dyDescent="0.35">
      <c r="A126" s="63">
        <v>2020</v>
      </c>
      <c r="B126" s="139" t="s">
        <v>972</v>
      </c>
      <c r="C126" s="139">
        <v>0</v>
      </c>
      <c r="D126" s="139" t="s">
        <v>911</v>
      </c>
      <c r="E126" s="139" t="s">
        <v>916</v>
      </c>
      <c r="G126" s="62">
        <f t="shared" si="2"/>
        <v>0</v>
      </c>
      <c r="H126" s="60" t="str">
        <f t="shared" si="3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11</v>
      </c>
      <c r="E127" s="139" t="s">
        <v>909</v>
      </c>
      <c r="G127" s="62">
        <f t="shared" si="2"/>
        <v>3.7192400532000001</v>
      </c>
      <c r="H127" s="60" t="str">
        <f t="shared" si="3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25</v>
      </c>
      <c r="E128" s="139" t="s">
        <v>914</v>
      </c>
      <c r="G128" s="62">
        <f t="shared" si="2"/>
        <v>0</v>
      </c>
      <c r="H128" s="60" t="str">
        <f t="shared" si="3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11</v>
      </c>
      <c r="E129" s="139" t="s">
        <v>913</v>
      </c>
      <c r="G129" s="62">
        <f t="shared" si="2"/>
        <v>0</v>
      </c>
      <c r="H129" s="60" t="str">
        <f t="shared" si="3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23</v>
      </c>
      <c r="E130" s="139" t="s">
        <v>930</v>
      </c>
      <c r="G130" s="62">
        <f t="shared" si="2"/>
        <v>0</v>
      </c>
      <c r="H130" s="60" t="str">
        <f t="shared" si="3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11</v>
      </c>
      <c r="E131" s="139" t="s">
        <v>922</v>
      </c>
      <c r="G131" s="62">
        <f t="shared" ref="G131:G194" si="4">C131*28/1000</f>
        <v>0</v>
      </c>
      <c r="H131" s="60" t="str">
        <f t="shared" ref="H131:H194" si="5">IF(COUNTIF(E131,"*Downstream*"),"TnD","Production")</f>
        <v>Production</v>
      </c>
    </row>
    <row r="132" spans="1:8" x14ac:dyDescent="0.35">
      <c r="A132" s="63">
        <v>2020</v>
      </c>
      <c r="B132" s="139" t="s">
        <v>971</v>
      </c>
      <c r="C132" s="139">
        <v>5.1299999359999999</v>
      </c>
      <c r="D132" s="139" t="s">
        <v>911</v>
      </c>
      <c r="E132" s="139" t="s">
        <v>917</v>
      </c>
      <c r="G132" s="62">
        <f t="shared" si="4"/>
        <v>0.143639998208</v>
      </c>
      <c r="H132" s="60" t="str">
        <f t="shared" si="5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11</v>
      </c>
      <c r="E133" s="139" t="s">
        <v>917</v>
      </c>
      <c r="G133" s="62">
        <f t="shared" si="4"/>
        <v>0</v>
      </c>
      <c r="H133" s="60" t="str">
        <f t="shared" si="5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25</v>
      </c>
      <c r="E134" s="139" t="s">
        <v>909</v>
      </c>
      <c r="G134" s="62">
        <f t="shared" si="4"/>
        <v>0.68152000420000003</v>
      </c>
      <c r="H134" s="60" t="str">
        <f t="shared" si="5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11</v>
      </c>
      <c r="E135" s="139" t="s">
        <v>917</v>
      </c>
      <c r="G135" s="62">
        <f t="shared" si="4"/>
        <v>0.84336001680000006</v>
      </c>
      <c r="H135" s="60" t="str">
        <f t="shared" si="5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25</v>
      </c>
      <c r="E136" s="139" t="s">
        <v>916</v>
      </c>
      <c r="G136" s="62">
        <f t="shared" si="4"/>
        <v>0</v>
      </c>
      <c r="H136" s="60" t="str">
        <f t="shared" si="5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23</v>
      </c>
      <c r="E137" s="139" t="s">
        <v>919</v>
      </c>
      <c r="G137" s="62">
        <f t="shared" si="4"/>
        <v>2.9903999524000002</v>
      </c>
      <c r="H137" s="60" t="str">
        <f t="shared" si="5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25</v>
      </c>
      <c r="E138" s="139" t="s">
        <v>916</v>
      </c>
      <c r="G138" s="62">
        <f t="shared" si="4"/>
        <v>0</v>
      </c>
      <c r="H138" s="60" t="str">
        <f t="shared" si="5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23</v>
      </c>
      <c r="E139" s="139" t="s">
        <v>930</v>
      </c>
      <c r="G139" s="62">
        <f t="shared" si="4"/>
        <v>2.2679999859999998E-2</v>
      </c>
      <c r="H139" s="60" t="str">
        <f t="shared" si="5"/>
        <v>TnD</v>
      </c>
    </row>
    <row r="140" spans="1:8" x14ac:dyDescent="0.35">
      <c r="A140" s="63">
        <v>2020</v>
      </c>
      <c r="B140" s="139" t="s">
        <v>971</v>
      </c>
      <c r="C140" s="139">
        <v>0</v>
      </c>
      <c r="D140" s="139" t="s">
        <v>925</v>
      </c>
      <c r="E140" s="139" t="s">
        <v>914</v>
      </c>
      <c r="G140" s="62">
        <f t="shared" si="4"/>
        <v>0</v>
      </c>
      <c r="H140" s="60" t="str">
        <f t="shared" si="5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23</v>
      </c>
      <c r="E141" s="139" t="s">
        <v>919</v>
      </c>
      <c r="G141" s="62">
        <f t="shared" si="4"/>
        <v>0</v>
      </c>
      <c r="H141" s="60" t="str">
        <f t="shared" si="5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23</v>
      </c>
      <c r="E142" s="139" t="s">
        <v>909</v>
      </c>
      <c r="G142" s="62">
        <f t="shared" si="4"/>
        <v>1.9039999580000001E-2</v>
      </c>
      <c r="H142" s="60" t="str">
        <f t="shared" si="5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23</v>
      </c>
      <c r="E143" s="139" t="s">
        <v>916</v>
      </c>
      <c r="G143" s="62">
        <f t="shared" si="4"/>
        <v>0</v>
      </c>
      <c r="H143" s="60" t="str">
        <f t="shared" si="5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25</v>
      </c>
      <c r="E144" s="139" t="s">
        <v>916</v>
      </c>
      <c r="G144" s="62">
        <f t="shared" si="4"/>
        <v>0</v>
      </c>
      <c r="H144" s="60" t="str">
        <f t="shared" si="5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25</v>
      </c>
      <c r="E145" s="139" t="s">
        <v>917</v>
      </c>
      <c r="G145" s="62">
        <f t="shared" si="4"/>
        <v>4.7600000560000001E-3</v>
      </c>
      <c r="H145" s="60" t="str">
        <f t="shared" si="5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23</v>
      </c>
      <c r="E146" s="139" t="s">
        <v>916</v>
      </c>
      <c r="G146" s="62">
        <f t="shared" si="4"/>
        <v>0</v>
      </c>
      <c r="H146" s="60" t="str">
        <f t="shared" si="5"/>
        <v>Production</v>
      </c>
    </row>
    <row r="147" spans="1:8" x14ac:dyDescent="0.35">
      <c r="A147" s="63">
        <v>2020</v>
      </c>
      <c r="B147" s="139" t="s">
        <v>967</v>
      </c>
      <c r="C147" s="139">
        <v>0</v>
      </c>
      <c r="D147" s="139" t="s">
        <v>911</v>
      </c>
      <c r="E147" s="139" t="s">
        <v>913</v>
      </c>
      <c r="G147" s="62">
        <f t="shared" si="4"/>
        <v>0</v>
      </c>
      <c r="H147" s="60" t="str">
        <f t="shared" si="5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23</v>
      </c>
      <c r="E148" s="139" t="s">
        <v>1183</v>
      </c>
      <c r="G148" s="62">
        <f t="shared" si="4"/>
        <v>0</v>
      </c>
      <c r="H148" s="60" t="str">
        <f t="shared" si="5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11</v>
      </c>
      <c r="E149" s="139" t="s">
        <v>914</v>
      </c>
      <c r="G149" s="62">
        <f t="shared" si="4"/>
        <v>0</v>
      </c>
      <c r="H149" s="60" t="str">
        <f t="shared" si="5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23</v>
      </c>
      <c r="E150" s="139" t="s">
        <v>930</v>
      </c>
      <c r="G150" s="62">
        <f t="shared" si="4"/>
        <v>2.6039999776000002E-2</v>
      </c>
      <c r="H150" s="60" t="str">
        <f t="shared" si="5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11</v>
      </c>
      <c r="E151" s="139" t="s">
        <v>914</v>
      </c>
      <c r="G151" s="62">
        <f t="shared" si="4"/>
        <v>19.944679831999998</v>
      </c>
      <c r="H151" s="60" t="str">
        <f t="shared" si="5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23</v>
      </c>
      <c r="E152" s="139" t="s">
        <v>909</v>
      </c>
      <c r="G152" s="62">
        <f t="shared" si="4"/>
        <v>5.040000056E-3</v>
      </c>
      <c r="H152" s="60" t="str">
        <f t="shared" si="5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11</v>
      </c>
      <c r="E153" s="139" t="s">
        <v>916</v>
      </c>
      <c r="G153" s="62">
        <f t="shared" si="4"/>
        <v>0</v>
      </c>
      <c r="H153" s="60" t="str">
        <f t="shared" si="5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11</v>
      </c>
      <c r="E154" s="139" t="s">
        <v>919</v>
      </c>
      <c r="G154" s="62">
        <f t="shared" si="4"/>
        <v>0.61796000756000002</v>
      </c>
      <c r="H154" s="60" t="str">
        <f t="shared" si="5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23</v>
      </c>
      <c r="E155" s="139" t="s">
        <v>919</v>
      </c>
      <c r="G155" s="62">
        <f t="shared" si="4"/>
        <v>5.7400000755999998E-2</v>
      </c>
      <c r="H155" s="60" t="str">
        <f t="shared" si="5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23</v>
      </c>
      <c r="E156" s="139" t="s">
        <v>913</v>
      </c>
      <c r="G156" s="62">
        <f t="shared" si="4"/>
        <v>0</v>
      </c>
      <c r="H156" s="60" t="str">
        <f t="shared" si="5"/>
        <v>Production</v>
      </c>
    </row>
    <row r="157" spans="1:8" x14ac:dyDescent="0.35">
      <c r="A157" s="63">
        <v>2020</v>
      </c>
      <c r="B157" s="139" t="s">
        <v>967</v>
      </c>
      <c r="C157" s="139">
        <v>0.48</v>
      </c>
      <c r="D157" s="139" t="s">
        <v>923</v>
      </c>
      <c r="E157" s="139" t="s">
        <v>909</v>
      </c>
      <c r="G157" s="62">
        <f t="shared" si="4"/>
        <v>1.3439999999999999E-2</v>
      </c>
      <c r="H157" s="60" t="str">
        <f t="shared" si="5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11</v>
      </c>
      <c r="E158" s="139" t="s">
        <v>909</v>
      </c>
      <c r="G158" s="62">
        <f t="shared" si="4"/>
        <v>0.22931999921600002</v>
      </c>
      <c r="H158" s="60" t="str">
        <f t="shared" si="5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11</v>
      </c>
      <c r="E159" s="139" t="s">
        <v>913</v>
      </c>
      <c r="G159" s="62">
        <f t="shared" si="4"/>
        <v>0</v>
      </c>
      <c r="H159" s="60" t="str">
        <f t="shared" si="5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11</v>
      </c>
      <c r="E160" s="139" t="s">
        <v>913</v>
      </c>
      <c r="G160" s="62">
        <f t="shared" si="4"/>
        <v>0</v>
      </c>
      <c r="H160" s="60" t="str">
        <f t="shared" si="5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11</v>
      </c>
      <c r="E161" s="139" t="s">
        <v>913</v>
      </c>
      <c r="G161" s="62">
        <f t="shared" si="4"/>
        <v>1.7514000218399999</v>
      </c>
      <c r="H161" s="60" t="str">
        <f t="shared" si="5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25</v>
      </c>
      <c r="E162" s="139" t="s">
        <v>917</v>
      </c>
      <c r="G162" s="62">
        <f t="shared" si="4"/>
        <v>0.63084001932</v>
      </c>
      <c r="H162" s="60" t="str">
        <f t="shared" si="5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23</v>
      </c>
      <c r="E163" s="139" t="s">
        <v>913</v>
      </c>
      <c r="G163" s="62">
        <f t="shared" si="4"/>
        <v>0</v>
      </c>
      <c r="H163" s="60" t="str">
        <f t="shared" si="5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23</v>
      </c>
      <c r="E164" s="139" t="s">
        <v>914</v>
      </c>
      <c r="G164" s="62">
        <f t="shared" si="4"/>
        <v>2.5760000055999998E-2</v>
      </c>
      <c r="H164" s="60" t="str">
        <f t="shared" si="5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23</v>
      </c>
      <c r="E165" s="139" t="s">
        <v>919</v>
      </c>
      <c r="G165" s="62">
        <f t="shared" si="4"/>
        <v>2.1742000428399999</v>
      </c>
      <c r="H165" s="60" t="str">
        <f t="shared" si="5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25</v>
      </c>
      <c r="E166" s="139" t="s">
        <v>914</v>
      </c>
      <c r="G166" s="62">
        <f t="shared" si="4"/>
        <v>0</v>
      </c>
      <c r="H166" s="60" t="str">
        <f t="shared" si="5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23</v>
      </c>
      <c r="E167" s="139" t="s">
        <v>930</v>
      </c>
      <c r="G167" s="62">
        <f t="shared" si="4"/>
        <v>1.4000000112E-2</v>
      </c>
      <c r="H167" s="60" t="str">
        <f t="shared" si="5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11</v>
      </c>
      <c r="E168" s="139" t="s">
        <v>916</v>
      </c>
      <c r="G168" s="62">
        <f t="shared" si="4"/>
        <v>0</v>
      </c>
      <c r="H168" s="60" t="str">
        <f t="shared" si="5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23</v>
      </c>
      <c r="E169" s="139" t="s">
        <v>917</v>
      </c>
      <c r="G169" s="62">
        <f t="shared" si="4"/>
        <v>0.245559999468</v>
      </c>
      <c r="H169" s="60" t="str">
        <f t="shared" si="5"/>
        <v>Production</v>
      </c>
    </row>
    <row r="170" spans="1:8" x14ac:dyDescent="0.35">
      <c r="A170" s="63">
        <v>2020</v>
      </c>
      <c r="B170" s="139" t="s">
        <v>968</v>
      </c>
      <c r="C170" s="139">
        <v>1.2699999870000001</v>
      </c>
      <c r="D170" s="139" t="s">
        <v>911</v>
      </c>
      <c r="E170" s="139" t="s">
        <v>914</v>
      </c>
      <c r="G170" s="62">
        <f t="shared" si="4"/>
        <v>3.5559999635999998E-2</v>
      </c>
      <c r="H170" s="60" t="str">
        <f t="shared" si="5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11</v>
      </c>
      <c r="E171" s="139" t="s">
        <v>909</v>
      </c>
      <c r="G171" s="62">
        <f t="shared" si="4"/>
        <v>6.1599998600000002E-3</v>
      </c>
      <c r="H171" s="60" t="str">
        <f t="shared" si="5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11</v>
      </c>
      <c r="E172" s="139" t="s">
        <v>917</v>
      </c>
      <c r="G172" s="62">
        <f t="shared" si="4"/>
        <v>8.6130801316000003</v>
      </c>
      <c r="H172" s="60" t="str">
        <f t="shared" si="5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11</v>
      </c>
      <c r="E173" s="139" t="s">
        <v>914</v>
      </c>
      <c r="G173" s="62">
        <f t="shared" si="4"/>
        <v>0</v>
      </c>
      <c r="H173" s="60" t="str">
        <f t="shared" si="5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25</v>
      </c>
      <c r="E174" s="139" t="s">
        <v>916</v>
      </c>
      <c r="G174" s="62">
        <f t="shared" si="4"/>
        <v>0</v>
      </c>
      <c r="H174" s="60" t="str">
        <f t="shared" si="5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23</v>
      </c>
      <c r="E175" s="139" t="s">
        <v>919</v>
      </c>
      <c r="G175" s="62">
        <f t="shared" si="4"/>
        <v>4.2433999776000002</v>
      </c>
      <c r="H175" s="60" t="str">
        <f t="shared" si="5"/>
        <v>TnD</v>
      </c>
    </row>
    <row r="176" spans="1:8" x14ac:dyDescent="0.35">
      <c r="A176" s="63">
        <v>2020</v>
      </c>
      <c r="B176" s="139" t="s">
        <v>973</v>
      </c>
      <c r="C176" s="139">
        <v>19.949999800000001</v>
      </c>
      <c r="D176" s="139" t="s">
        <v>911</v>
      </c>
      <c r="E176" s="139" t="s">
        <v>919</v>
      </c>
      <c r="G176" s="62">
        <f t="shared" si="4"/>
        <v>0.55859999439999997</v>
      </c>
      <c r="H176" s="60" t="str">
        <f t="shared" si="5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23</v>
      </c>
      <c r="E177" s="139" t="s">
        <v>914</v>
      </c>
      <c r="G177" s="62">
        <f t="shared" si="4"/>
        <v>6.1879997732000001E-2</v>
      </c>
      <c r="H177" s="60" t="str">
        <f t="shared" si="5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23</v>
      </c>
      <c r="E178" s="139" t="s">
        <v>913</v>
      </c>
      <c r="G178" s="62">
        <f t="shared" si="4"/>
        <v>0</v>
      </c>
      <c r="H178" s="60" t="str">
        <f t="shared" si="5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23</v>
      </c>
      <c r="E179" s="139" t="s">
        <v>1183</v>
      </c>
      <c r="G179" s="62">
        <f t="shared" si="4"/>
        <v>0</v>
      </c>
      <c r="H179" s="60" t="str">
        <f t="shared" si="5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25</v>
      </c>
      <c r="E180" s="139" t="s">
        <v>917</v>
      </c>
      <c r="G180" s="62">
        <f t="shared" si="4"/>
        <v>0</v>
      </c>
      <c r="H180" s="60" t="str">
        <f t="shared" si="5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25</v>
      </c>
      <c r="E181" s="139" t="s">
        <v>917</v>
      </c>
      <c r="G181" s="62">
        <f t="shared" si="4"/>
        <v>0</v>
      </c>
      <c r="H181" s="60" t="str">
        <f t="shared" si="5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23</v>
      </c>
      <c r="E182" s="139" t="s">
        <v>916</v>
      </c>
      <c r="G182" s="62">
        <f t="shared" si="4"/>
        <v>0.20468000173600001</v>
      </c>
      <c r="H182" s="60" t="str">
        <f t="shared" si="5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11</v>
      </c>
      <c r="E183" s="139" t="s">
        <v>922</v>
      </c>
      <c r="G183" s="62">
        <f t="shared" si="4"/>
        <v>2.239999944E-3</v>
      </c>
      <c r="H183" s="60" t="str">
        <f t="shared" si="5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25</v>
      </c>
      <c r="E184" s="139" t="s">
        <v>914</v>
      </c>
      <c r="G184" s="62">
        <f t="shared" si="4"/>
        <v>0</v>
      </c>
      <c r="H184" s="60" t="str">
        <f t="shared" si="5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23</v>
      </c>
      <c r="E185" s="139" t="s">
        <v>914</v>
      </c>
      <c r="G185" s="62">
        <f t="shared" si="4"/>
        <v>7.5599998320000006E-3</v>
      </c>
      <c r="H185" s="60" t="str">
        <f t="shared" si="5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23</v>
      </c>
      <c r="E186" s="139" t="s">
        <v>930</v>
      </c>
      <c r="G186" s="62">
        <f t="shared" si="4"/>
        <v>6.1600000279999996E-3</v>
      </c>
      <c r="H186" s="60" t="str">
        <f t="shared" si="5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11</v>
      </c>
      <c r="E187" s="139" t="s">
        <v>913</v>
      </c>
      <c r="G187" s="62">
        <f t="shared" si="4"/>
        <v>0</v>
      </c>
      <c r="H187" s="60" t="str">
        <f t="shared" si="5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23</v>
      </c>
      <c r="E188" s="139" t="s">
        <v>909</v>
      </c>
      <c r="G188" s="62">
        <f t="shared" si="4"/>
        <v>3.359999916E-3</v>
      </c>
      <c r="H188" s="60" t="str">
        <f t="shared" si="5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25</v>
      </c>
      <c r="E189" s="139" t="s">
        <v>909</v>
      </c>
      <c r="G189" s="62">
        <f t="shared" si="4"/>
        <v>0.63419998935999999</v>
      </c>
      <c r="H189" s="60" t="str">
        <f t="shared" si="5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11</v>
      </c>
      <c r="E190" s="139" t="s">
        <v>917</v>
      </c>
      <c r="G190" s="62">
        <f t="shared" si="4"/>
        <v>0.214480000728</v>
      </c>
      <c r="H190" s="60" t="str">
        <f t="shared" si="5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25</v>
      </c>
      <c r="E191" s="139" t="s">
        <v>922</v>
      </c>
      <c r="G191" s="62">
        <f t="shared" si="4"/>
        <v>0</v>
      </c>
      <c r="H191" s="60" t="str">
        <f t="shared" si="5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23</v>
      </c>
      <c r="E192" s="139" t="s">
        <v>913</v>
      </c>
      <c r="G192" s="62">
        <f t="shared" si="4"/>
        <v>0</v>
      </c>
      <c r="H192" s="60" t="str">
        <f t="shared" si="5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23</v>
      </c>
      <c r="E193" s="139" t="s">
        <v>1183</v>
      </c>
      <c r="G193" s="62">
        <f t="shared" si="4"/>
        <v>0</v>
      </c>
      <c r="H193" s="60" t="str">
        <f t="shared" si="5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23</v>
      </c>
      <c r="E194" s="139" t="s">
        <v>914</v>
      </c>
      <c r="G194" s="62">
        <f t="shared" si="4"/>
        <v>0.95676000224000002</v>
      </c>
      <c r="H194" s="60" t="str">
        <f t="shared" si="5"/>
        <v>Production</v>
      </c>
    </row>
    <row r="195" spans="1:8" x14ac:dyDescent="0.35">
      <c r="A195" s="63">
        <v>2020</v>
      </c>
      <c r="B195" s="139" t="s">
        <v>972</v>
      </c>
      <c r="C195" s="139">
        <v>0</v>
      </c>
      <c r="D195" s="139" t="s">
        <v>925</v>
      </c>
      <c r="E195" s="139" t="s">
        <v>922</v>
      </c>
      <c r="G195" s="62">
        <f t="shared" ref="G195:G258" si="6">C195*28/1000</f>
        <v>0</v>
      </c>
      <c r="H195" s="60" t="str">
        <f t="shared" ref="H195:H258" si="7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23</v>
      </c>
      <c r="E196" s="139" t="s">
        <v>919</v>
      </c>
      <c r="G196" s="62">
        <f t="shared" si="6"/>
        <v>2.3771999893600002</v>
      </c>
      <c r="H196" s="60" t="str">
        <f t="shared" si="7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11</v>
      </c>
      <c r="E197" s="139" t="s">
        <v>913</v>
      </c>
      <c r="G197" s="62">
        <f t="shared" si="6"/>
        <v>0</v>
      </c>
      <c r="H197" s="60" t="str">
        <f t="shared" si="7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25</v>
      </c>
      <c r="E198" s="139" t="s">
        <v>917</v>
      </c>
      <c r="G198" s="62">
        <f t="shared" si="6"/>
        <v>0</v>
      </c>
      <c r="H198" s="60" t="str">
        <f t="shared" si="7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11</v>
      </c>
      <c r="E199" s="139" t="s">
        <v>930</v>
      </c>
      <c r="G199" s="62">
        <f t="shared" si="6"/>
        <v>0.22232000159599999</v>
      </c>
      <c r="H199" s="60" t="str">
        <f t="shared" si="7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23</v>
      </c>
      <c r="E200" s="139" t="s">
        <v>930</v>
      </c>
      <c r="G200" s="62">
        <f t="shared" si="6"/>
        <v>1.7079999776000002E-2</v>
      </c>
      <c r="H200" s="60" t="str">
        <f t="shared" si="7"/>
        <v>TnD</v>
      </c>
    </row>
    <row r="201" spans="1:8" x14ac:dyDescent="0.35">
      <c r="A201" s="63">
        <v>2020</v>
      </c>
      <c r="B201" s="139" t="s">
        <v>933</v>
      </c>
      <c r="C201" s="139">
        <v>0</v>
      </c>
      <c r="D201" s="139" t="s">
        <v>925</v>
      </c>
      <c r="E201" s="139" t="s">
        <v>922</v>
      </c>
      <c r="G201" s="62">
        <f t="shared" si="6"/>
        <v>0</v>
      </c>
      <c r="H201" s="60" t="str">
        <f t="shared" si="7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23</v>
      </c>
      <c r="E202" s="139" t="s">
        <v>930</v>
      </c>
      <c r="G202" s="62">
        <f t="shared" si="6"/>
        <v>8.3999997199999993E-4</v>
      </c>
      <c r="H202" s="60" t="str">
        <f t="shared" si="7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11</v>
      </c>
      <c r="E203" s="139" t="s">
        <v>913</v>
      </c>
      <c r="G203" s="62">
        <f t="shared" si="6"/>
        <v>2.4662400313599999</v>
      </c>
      <c r="H203" s="60" t="str">
        <f t="shared" si="7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11</v>
      </c>
      <c r="E204" s="139" t="s">
        <v>909</v>
      </c>
      <c r="G204" s="62">
        <f t="shared" si="6"/>
        <v>1.31571999412</v>
      </c>
      <c r="H204" s="60" t="str">
        <f t="shared" si="7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25</v>
      </c>
      <c r="E205" s="139" t="s">
        <v>922</v>
      </c>
      <c r="G205" s="62">
        <f t="shared" si="6"/>
        <v>0</v>
      </c>
      <c r="H205" s="60" t="str">
        <f t="shared" si="7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25</v>
      </c>
      <c r="E206" s="139" t="s">
        <v>922</v>
      </c>
      <c r="G206" s="62">
        <f t="shared" si="6"/>
        <v>0</v>
      </c>
      <c r="H206" s="60" t="str">
        <f t="shared" si="7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25</v>
      </c>
      <c r="E207" s="139" t="s">
        <v>913</v>
      </c>
      <c r="G207" s="62">
        <f t="shared" si="6"/>
        <v>0</v>
      </c>
      <c r="H207" s="60" t="str">
        <f t="shared" si="7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23</v>
      </c>
      <c r="E208" s="139" t="s">
        <v>1183</v>
      </c>
      <c r="G208" s="62">
        <f t="shared" si="6"/>
        <v>0</v>
      </c>
      <c r="H208" s="60" t="str">
        <f t="shared" si="7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11</v>
      </c>
      <c r="E209" s="139" t="s">
        <v>909</v>
      </c>
      <c r="G209" s="62">
        <f t="shared" si="6"/>
        <v>4.5995599523999999</v>
      </c>
      <c r="H209" s="60" t="str">
        <f t="shared" si="7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23</v>
      </c>
      <c r="E210" s="139" t="s">
        <v>930</v>
      </c>
      <c r="G210" s="62">
        <f t="shared" si="6"/>
        <v>1.679999972E-3</v>
      </c>
      <c r="H210" s="60" t="str">
        <f t="shared" si="7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23</v>
      </c>
      <c r="E211" s="139" t="s">
        <v>913</v>
      </c>
      <c r="G211" s="62">
        <f t="shared" si="6"/>
        <v>0</v>
      </c>
      <c r="H211" s="60" t="str">
        <f t="shared" si="7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11</v>
      </c>
      <c r="E212" s="139" t="s">
        <v>917</v>
      </c>
      <c r="G212" s="62">
        <f t="shared" si="6"/>
        <v>1.9292000095200001</v>
      </c>
      <c r="H212" s="60" t="str">
        <f t="shared" si="7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23</v>
      </c>
      <c r="E213" s="139" t="s">
        <v>919</v>
      </c>
      <c r="G213" s="62">
        <f t="shared" si="6"/>
        <v>1.5167600022399998</v>
      </c>
      <c r="H213" s="60" t="str">
        <f t="shared" si="7"/>
        <v>TnD</v>
      </c>
    </row>
    <row r="214" spans="1:8" x14ac:dyDescent="0.35">
      <c r="A214" s="63">
        <v>2020</v>
      </c>
      <c r="B214" s="139" t="s">
        <v>968</v>
      </c>
      <c r="C214" s="139">
        <v>0.43000001300000001</v>
      </c>
      <c r="D214" s="139" t="s">
        <v>911</v>
      </c>
      <c r="E214" s="139" t="s">
        <v>930</v>
      </c>
      <c r="G214" s="62">
        <f t="shared" si="6"/>
        <v>1.2040000364000001E-2</v>
      </c>
      <c r="H214" s="60" t="str">
        <f t="shared" si="7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11</v>
      </c>
      <c r="E215" s="139" t="s">
        <v>919</v>
      </c>
      <c r="G215" s="62">
        <f t="shared" si="6"/>
        <v>1.5251599832</v>
      </c>
      <c r="H215" s="60" t="str">
        <f t="shared" si="7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23</v>
      </c>
      <c r="E216" s="139" t="s">
        <v>922</v>
      </c>
      <c r="G216" s="62">
        <f t="shared" si="6"/>
        <v>1.5766799851600002</v>
      </c>
      <c r="H216" s="60" t="str">
        <f t="shared" si="7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25</v>
      </c>
      <c r="E217" s="139" t="s">
        <v>922</v>
      </c>
      <c r="G217" s="62">
        <f t="shared" si="6"/>
        <v>0</v>
      </c>
      <c r="H217" s="60" t="str">
        <f t="shared" si="7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11</v>
      </c>
      <c r="E218" s="139" t="s">
        <v>917</v>
      </c>
      <c r="G218" s="62">
        <f t="shared" si="6"/>
        <v>1.25104000868</v>
      </c>
      <c r="H218" s="60" t="str">
        <f t="shared" si="7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11</v>
      </c>
      <c r="E219" s="139" t="s">
        <v>909</v>
      </c>
      <c r="G219" s="62">
        <f t="shared" si="6"/>
        <v>5.7119999608000009E-2</v>
      </c>
      <c r="H219" s="60" t="str">
        <f t="shared" si="7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23</v>
      </c>
      <c r="E220" s="139" t="s">
        <v>930</v>
      </c>
      <c r="G220" s="62">
        <f t="shared" si="6"/>
        <v>7.8399998880000002E-3</v>
      </c>
      <c r="H220" s="60" t="str">
        <f t="shared" si="7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11</v>
      </c>
      <c r="E221" s="139" t="s">
        <v>919</v>
      </c>
      <c r="G221" s="62">
        <f t="shared" si="6"/>
        <v>1.2006399745199998</v>
      </c>
      <c r="H221" s="60" t="str">
        <f t="shared" si="7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11</v>
      </c>
      <c r="E222" s="139" t="s">
        <v>914</v>
      </c>
      <c r="G222" s="62">
        <f t="shared" si="6"/>
        <v>15.140999857200001</v>
      </c>
      <c r="H222" s="60" t="str">
        <f t="shared" si="7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11</v>
      </c>
      <c r="E223" s="139" t="s">
        <v>909</v>
      </c>
      <c r="G223" s="62">
        <f t="shared" si="6"/>
        <v>3.4439999748000001E-2</v>
      </c>
      <c r="H223" s="60" t="str">
        <f t="shared" si="7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11</v>
      </c>
      <c r="E224" s="139" t="s">
        <v>914</v>
      </c>
      <c r="G224" s="62">
        <f t="shared" si="6"/>
        <v>3.1729600447999999</v>
      </c>
      <c r="H224" s="60" t="str">
        <f t="shared" si="7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23</v>
      </c>
      <c r="E225" s="139" t="s">
        <v>919</v>
      </c>
      <c r="G225" s="62">
        <f t="shared" si="6"/>
        <v>0</v>
      </c>
      <c r="H225" s="60" t="str">
        <f t="shared" si="7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25</v>
      </c>
      <c r="E226" s="139" t="s">
        <v>916</v>
      </c>
      <c r="G226" s="62">
        <f t="shared" si="6"/>
        <v>0</v>
      </c>
      <c r="H226" s="60" t="str">
        <f t="shared" si="7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25</v>
      </c>
      <c r="E227" s="139" t="s">
        <v>922</v>
      </c>
      <c r="G227" s="62">
        <f t="shared" si="6"/>
        <v>0</v>
      </c>
      <c r="H227" s="60" t="str">
        <f t="shared" si="7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23</v>
      </c>
      <c r="E228" s="139" t="s">
        <v>919</v>
      </c>
      <c r="G228" s="62">
        <f t="shared" si="6"/>
        <v>0.69244002043999997</v>
      </c>
      <c r="H228" s="60" t="str">
        <f t="shared" si="7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23</v>
      </c>
      <c r="E229" s="139" t="s">
        <v>919</v>
      </c>
      <c r="G229" s="62">
        <f t="shared" si="6"/>
        <v>1.9835200041999999</v>
      </c>
      <c r="H229" s="60" t="str">
        <f t="shared" si="7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25</v>
      </c>
      <c r="E230" s="139" t="s">
        <v>917</v>
      </c>
      <c r="G230" s="62">
        <f t="shared" si="6"/>
        <v>0.38752000419999999</v>
      </c>
      <c r="H230" s="60" t="str">
        <f t="shared" si="7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23</v>
      </c>
      <c r="E231" s="139" t="s">
        <v>913</v>
      </c>
      <c r="G231" s="62">
        <f t="shared" si="6"/>
        <v>0</v>
      </c>
      <c r="H231" s="60" t="str">
        <f t="shared" si="7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11</v>
      </c>
      <c r="E232" s="139" t="s">
        <v>917</v>
      </c>
      <c r="G232" s="62">
        <f t="shared" si="6"/>
        <v>5.4613999383999996</v>
      </c>
      <c r="H232" s="60" t="str">
        <f t="shared" si="7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11</v>
      </c>
      <c r="E233" s="139" t="s">
        <v>909</v>
      </c>
      <c r="G233" s="62">
        <f t="shared" si="6"/>
        <v>0</v>
      </c>
      <c r="H233" s="60" t="str">
        <f t="shared" si="7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25</v>
      </c>
      <c r="E234" s="139" t="s">
        <v>916</v>
      </c>
      <c r="G234" s="62">
        <f t="shared" si="6"/>
        <v>0</v>
      </c>
      <c r="H234" s="60" t="str">
        <f t="shared" si="7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25</v>
      </c>
      <c r="E235" s="139" t="s">
        <v>909</v>
      </c>
      <c r="G235" s="62">
        <f t="shared" si="6"/>
        <v>1.4559999468E-2</v>
      </c>
      <c r="H235" s="60" t="str">
        <f t="shared" si="7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23</v>
      </c>
      <c r="E236" s="139" t="s">
        <v>914</v>
      </c>
      <c r="G236" s="62">
        <f t="shared" si="6"/>
        <v>4.3120001428000002E-2</v>
      </c>
      <c r="H236" s="60" t="str">
        <f t="shared" si="7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23</v>
      </c>
      <c r="E237" s="139" t="s">
        <v>917</v>
      </c>
      <c r="G237" s="62">
        <f t="shared" si="6"/>
        <v>3.2200001008000002E-2</v>
      </c>
      <c r="H237" s="60" t="str">
        <f t="shared" si="7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11</v>
      </c>
      <c r="E238" s="139" t="s">
        <v>913</v>
      </c>
      <c r="G238" s="62">
        <f t="shared" si="6"/>
        <v>61.723479747999995</v>
      </c>
      <c r="H238" s="60" t="str">
        <f t="shared" si="7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23</v>
      </c>
      <c r="E239" s="139" t="s">
        <v>914</v>
      </c>
      <c r="G239" s="62">
        <f t="shared" si="6"/>
        <v>0.14588000274399998</v>
      </c>
      <c r="H239" s="60" t="str">
        <f t="shared" si="7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23</v>
      </c>
      <c r="E240" s="139" t="s">
        <v>922</v>
      </c>
      <c r="G240" s="62">
        <f t="shared" si="6"/>
        <v>0.36204000195999997</v>
      </c>
      <c r="H240" s="60" t="str">
        <f t="shared" si="7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25</v>
      </c>
      <c r="E241" s="139" t="s">
        <v>913</v>
      </c>
      <c r="G241" s="62">
        <f t="shared" si="6"/>
        <v>0</v>
      </c>
      <c r="H241" s="60" t="str">
        <f t="shared" si="7"/>
        <v>Production</v>
      </c>
    </row>
    <row r="242" spans="1:8" x14ac:dyDescent="0.35">
      <c r="A242" s="63">
        <v>2020</v>
      </c>
      <c r="B242" s="139" t="s">
        <v>966</v>
      </c>
      <c r="C242" s="139">
        <v>0</v>
      </c>
      <c r="D242" s="139" t="s">
        <v>925</v>
      </c>
      <c r="E242" s="139" t="s">
        <v>922</v>
      </c>
      <c r="G242" s="62">
        <f t="shared" si="6"/>
        <v>0</v>
      </c>
      <c r="H242" s="60" t="str">
        <f t="shared" si="7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25</v>
      </c>
      <c r="E243" s="139" t="s">
        <v>913</v>
      </c>
      <c r="G243" s="62">
        <f t="shared" si="6"/>
        <v>0</v>
      </c>
      <c r="H243" s="60" t="str">
        <f t="shared" si="7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25</v>
      </c>
      <c r="E244" s="139" t="s">
        <v>922</v>
      </c>
      <c r="G244" s="62">
        <f t="shared" si="6"/>
        <v>0</v>
      </c>
      <c r="H244" s="60" t="str">
        <f t="shared" si="7"/>
        <v>Production</v>
      </c>
    </row>
    <row r="245" spans="1:8" x14ac:dyDescent="0.35">
      <c r="A245" s="63">
        <v>2020</v>
      </c>
      <c r="B245" s="139" t="s">
        <v>968</v>
      </c>
      <c r="C245" s="139">
        <v>0</v>
      </c>
      <c r="D245" s="139" t="s">
        <v>911</v>
      </c>
      <c r="E245" s="139" t="s">
        <v>916</v>
      </c>
      <c r="G245" s="62">
        <f t="shared" si="6"/>
        <v>0</v>
      </c>
      <c r="H245" s="60" t="str">
        <f t="shared" si="7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11</v>
      </c>
      <c r="E246" s="139" t="s">
        <v>930</v>
      </c>
      <c r="G246" s="62">
        <f t="shared" si="6"/>
        <v>2.8840000252000002E-2</v>
      </c>
      <c r="H246" s="60" t="str">
        <f t="shared" si="7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23</v>
      </c>
      <c r="E247" s="139" t="s">
        <v>913</v>
      </c>
      <c r="G247" s="62">
        <f t="shared" si="6"/>
        <v>0</v>
      </c>
      <c r="H247" s="60" t="str">
        <f t="shared" si="7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23</v>
      </c>
      <c r="E248" s="139" t="s">
        <v>930</v>
      </c>
      <c r="G248" s="62">
        <f t="shared" si="6"/>
        <v>3.6400000756000007E-2</v>
      </c>
      <c r="H248" s="60" t="str">
        <f t="shared" si="7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25</v>
      </c>
      <c r="E249" s="139" t="s">
        <v>909</v>
      </c>
      <c r="G249" s="62">
        <f t="shared" si="6"/>
        <v>0</v>
      </c>
      <c r="H249" s="60" t="str">
        <f t="shared" si="7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25</v>
      </c>
      <c r="E250" s="139" t="s">
        <v>909</v>
      </c>
      <c r="G250" s="62">
        <f t="shared" si="6"/>
        <v>2.57432006832</v>
      </c>
      <c r="H250" s="60" t="str">
        <f t="shared" si="7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23</v>
      </c>
      <c r="E251" s="139" t="s">
        <v>914</v>
      </c>
      <c r="G251" s="62">
        <f t="shared" si="6"/>
        <v>0</v>
      </c>
      <c r="H251" s="60" t="str">
        <f t="shared" si="7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11</v>
      </c>
      <c r="E252" s="139" t="s">
        <v>919</v>
      </c>
      <c r="G252" s="62">
        <f t="shared" si="6"/>
        <v>0.16127999958</v>
      </c>
      <c r="H252" s="60" t="str">
        <f t="shared" si="7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25</v>
      </c>
      <c r="E253" s="139" t="s">
        <v>909</v>
      </c>
      <c r="G253" s="62">
        <f t="shared" si="6"/>
        <v>1.07072004704</v>
      </c>
      <c r="H253" s="60" t="str">
        <f t="shared" si="7"/>
        <v>Production</v>
      </c>
    </row>
    <row r="254" spans="1:8" x14ac:dyDescent="0.35">
      <c r="A254" s="63">
        <v>2020</v>
      </c>
      <c r="B254" s="139" t="s">
        <v>933</v>
      </c>
      <c r="C254" s="139">
        <v>4.75</v>
      </c>
      <c r="D254" s="139" t="s">
        <v>923</v>
      </c>
      <c r="E254" s="139" t="s">
        <v>909</v>
      </c>
      <c r="G254" s="62">
        <f t="shared" si="6"/>
        <v>0.13300000000000001</v>
      </c>
      <c r="H254" s="60" t="str">
        <f t="shared" si="7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25</v>
      </c>
      <c r="E255" s="139" t="s">
        <v>917</v>
      </c>
      <c r="G255" s="62">
        <f t="shared" si="6"/>
        <v>0.41971999356000006</v>
      </c>
      <c r="H255" s="60" t="str">
        <f t="shared" si="7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25</v>
      </c>
      <c r="E256" s="139" t="s">
        <v>909</v>
      </c>
      <c r="G256" s="62">
        <f t="shared" si="6"/>
        <v>3.1345999132000002</v>
      </c>
      <c r="H256" s="60" t="str">
        <f t="shared" si="7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23</v>
      </c>
      <c r="E257" s="139" t="s">
        <v>916</v>
      </c>
      <c r="G257" s="62">
        <f t="shared" si="6"/>
        <v>1.119999972E-3</v>
      </c>
      <c r="H257" s="60" t="str">
        <f t="shared" si="7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25</v>
      </c>
      <c r="E258" s="139" t="s">
        <v>913</v>
      </c>
      <c r="G258" s="62">
        <f t="shared" si="6"/>
        <v>0.29847999580000001</v>
      </c>
      <c r="H258" s="60" t="str">
        <f t="shared" si="7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25</v>
      </c>
      <c r="E259" s="139" t="s">
        <v>913</v>
      </c>
      <c r="G259" s="62">
        <f t="shared" ref="G259:G322" si="8">C259*28/1000</f>
        <v>8.3999997199999993E-4</v>
      </c>
      <c r="H259" s="60" t="str">
        <f t="shared" ref="H259:H322" si="9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11</v>
      </c>
      <c r="E260" s="139" t="s">
        <v>930</v>
      </c>
      <c r="G260" s="62">
        <f t="shared" si="8"/>
        <v>0.23968000005600001</v>
      </c>
      <c r="H260" s="60" t="str">
        <f t="shared" si="9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11</v>
      </c>
      <c r="E261" s="139" t="s">
        <v>913</v>
      </c>
      <c r="G261" s="62">
        <f t="shared" si="8"/>
        <v>0</v>
      </c>
      <c r="H261" s="60" t="str">
        <f t="shared" si="9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11</v>
      </c>
      <c r="E262" s="139" t="s">
        <v>930</v>
      </c>
      <c r="G262" s="62">
        <f t="shared" si="8"/>
        <v>1.8759999747999998E-2</v>
      </c>
      <c r="H262" s="60" t="str">
        <f t="shared" si="9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11</v>
      </c>
      <c r="E263" s="139" t="s">
        <v>909</v>
      </c>
      <c r="G263" s="62">
        <f t="shared" si="8"/>
        <v>0.52780000643999991</v>
      </c>
      <c r="H263" s="60" t="str">
        <f t="shared" si="9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23</v>
      </c>
      <c r="E264" s="139" t="s">
        <v>916</v>
      </c>
      <c r="G264" s="62">
        <f t="shared" si="8"/>
        <v>1.9599999439999997E-3</v>
      </c>
      <c r="H264" s="60" t="str">
        <f t="shared" si="9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23</v>
      </c>
      <c r="E265" s="139" t="s">
        <v>930</v>
      </c>
      <c r="G265" s="62">
        <f t="shared" si="8"/>
        <v>3.7239999943999999E-2</v>
      </c>
      <c r="H265" s="60" t="str">
        <f t="shared" si="9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23</v>
      </c>
      <c r="E266" s="139" t="s">
        <v>917</v>
      </c>
      <c r="G266" s="62">
        <f t="shared" si="8"/>
        <v>0</v>
      </c>
      <c r="H266" s="60" t="str">
        <f t="shared" si="9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23</v>
      </c>
      <c r="E267" s="139" t="s">
        <v>917</v>
      </c>
      <c r="G267" s="62">
        <f t="shared" si="8"/>
        <v>1.0920000336000001E-2</v>
      </c>
      <c r="H267" s="60" t="str">
        <f t="shared" si="9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11</v>
      </c>
      <c r="E268" s="139" t="s">
        <v>916</v>
      </c>
      <c r="G268" s="62">
        <f t="shared" si="8"/>
        <v>0</v>
      </c>
      <c r="H268" s="60" t="str">
        <f t="shared" si="9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11</v>
      </c>
      <c r="E269" s="139" t="s">
        <v>913</v>
      </c>
      <c r="G269" s="62">
        <f t="shared" si="8"/>
        <v>0</v>
      </c>
      <c r="H269" s="60" t="str">
        <f t="shared" si="9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23</v>
      </c>
      <c r="E270" s="139" t="s">
        <v>916</v>
      </c>
      <c r="G270" s="62">
        <f t="shared" si="8"/>
        <v>0</v>
      </c>
      <c r="H270" s="60" t="str">
        <f t="shared" si="9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25</v>
      </c>
      <c r="E271" s="139" t="s">
        <v>909</v>
      </c>
      <c r="G271" s="62">
        <f t="shared" si="8"/>
        <v>5.2639999859999995E-2</v>
      </c>
      <c r="H271" s="60" t="str">
        <f t="shared" si="9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25</v>
      </c>
      <c r="E272" s="139" t="s">
        <v>922</v>
      </c>
      <c r="G272" s="62">
        <f t="shared" si="8"/>
        <v>0</v>
      </c>
      <c r="H272" s="60" t="str">
        <f t="shared" si="9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23</v>
      </c>
      <c r="E273" s="139" t="s">
        <v>930</v>
      </c>
      <c r="G273" s="62">
        <f t="shared" si="8"/>
        <v>3.079999972E-3</v>
      </c>
      <c r="H273" s="60" t="str">
        <f t="shared" si="9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25</v>
      </c>
      <c r="E274" s="139" t="s">
        <v>916</v>
      </c>
      <c r="G274" s="62">
        <f t="shared" si="8"/>
        <v>0</v>
      </c>
      <c r="H274" s="60" t="str">
        <f t="shared" si="9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25</v>
      </c>
      <c r="E275" s="139" t="s">
        <v>916</v>
      </c>
      <c r="G275" s="62">
        <f t="shared" si="8"/>
        <v>0</v>
      </c>
      <c r="H275" s="60" t="str">
        <f t="shared" si="9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11</v>
      </c>
      <c r="E276" s="139" t="s">
        <v>909</v>
      </c>
      <c r="G276" s="62">
        <f t="shared" si="8"/>
        <v>2.3239999944E-2</v>
      </c>
      <c r="H276" s="60" t="str">
        <f t="shared" si="9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25</v>
      </c>
      <c r="E277" s="139" t="s">
        <v>922</v>
      </c>
      <c r="G277" s="62">
        <f t="shared" si="8"/>
        <v>0</v>
      </c>
      <c r="H277" s="60" t="str">
        <f t="shared" si="9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11</v>
      </c>
      <c r="E278" s="139" t="s">
        <v>909</v>
      </c>
      <c r="G278" s="62">
        <f t="shared" si="8"/>
        <v>4.4116800559999998</v>
      </c>
      <c r="H278" s="60" t="str">
        <f t="shared" si="9"/>
        <v>Production</v>
      </c>
    </row>
    <row r="279" spans="1:8" x14ac:dyDescent="0.35">
      <c r="A279" s="63">
        <v>2020</v>
      </c>
      <c r="B279" s="139" t="s">
        <v>966</v>
      </c>
      <c r="C279" s="139">
        <v>0.41999998700000002</v>
      </c>
      <c r="D279" s="139" t="s">
        <v>925</v>
      </c>
      <c r="E279" s="139" t="s">
        <v>917</v>
      </c>
      <c r="G279" s="62">
        <f t="shared" si="8"/>
        <v>1.1759999635999999E-2</v>
      </c>
      <c r="H279" s="60" t="str">
        <f t="shared" si="9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23</v>
      </c>
      <c r="E280" s="139" t="s">
        <v>916</v>
      </c>
      <c r="G280" s="62">
        <f t="shared" si="8"/>
        <v>0</v>
      </c>
      <c r="H280" s="60" t="str">
        <f t="shared" si="9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11</v>
      </c>
      <c r="E281" s="139" t="s">
        <v>922</v>
      </c>
      <c r="G281" s="62">
        <f t="shared" si="8"/>
        <v>9.5368000000000013</v>
      </c>
      <c r="H281" s="60" t="str">
        <f t="shared" si="9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23</v>
      </c>
      <c r="E282" s="139" t="s">
        <v>909</v>
      </c>
      <c r="G282" s="62">
        <f t="shared" si="8"/>
        <v>2.0644400406000001</v>
      </c>
      <c r="H282" s="60" t="str">
        <f t="shared" si="9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25</v>
      </c>
      <c r="E283" s="139" t="s">
        <v>909</v>
      </c>
      <c r="G283" s="62">
        <f t="shared" si="8"/>
        <v>0.34188000112000005</v>
      </c>
      <c r="H283" s="60" t="str">
        <f t="shared" si="9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23</v>
      </c>
      <c r="E284" s="139" t="s">
        <v>914</v>
      </c>
      <c r="G284" s="62">
        <f t="shared" si="8"/>
        <v>1.9297599753600001</v>
      </c>
      <c r="H284" s="60" t="str">
        <f t="shared" si="9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23</v>
      </c>
      <c r="E285" s="139" t="s">
        <v>909</v>
      </c>
      <c r="G285" s="62">
        <f t="shared" si="8"/>
        <v>0.33571999019999998</v>
      </c>
      <c r="H285" s="60" t="str">
        <f t="shared" si="9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25</v>
      </c>
      <c r="E286" s="139" t="s">
        <v>922</v>
      </c>
      <c r="G286" s="62">
        <f t="shared" si="8"/>
        <v>0</v>
      </c>
      <c r="H286" s="60" t="str">
        <f t="shared" si="9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25</v>
      </c>
      <c r="E287" s="139" t="s">
        <v>917</v>
      </c>
      <c r="G287" s="62">
        <f t="shared" si="8"/>
        <v>0.16715999411999999</v>
      </c>
      <c r="H287" s="60" t="str">
        <f t="shared" si="9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11</v>
      </c>
      <c r="E288" s="139" t="s">
        <v>919</v>
      </c>
      <c r="G288" s="62">
        <f t="shared" si="8"/>
        <v>6.6203199887999995</v>
      </c>
      <c r="H288" s="60" t="str">
        <f t="shared" si="9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25</v>
      </c>
      <c r="E289" s="139" t="s">
        <v>913</v>
      </c>
      <c r="G289" s="62">
        <f t="shared" si="8"/>
        <v>2.8000000000000003E-4</v>
      </c>
      <c r="H289" s="60" t="str">
        <f t="shared" si="9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23</v>
      </c>
      <c r="E290" s="139" t="s">
        <v>909</v>
      </c>
      <c r="G290" s="62">
        <f t="shared" si="8"/>
        <v>0</v>
      </c>
      <c r="H290" s="60" t="str">
        <f t="shared" si="9"/>
        <v>Production</v>
      </c>
    </row>
    <row r="291" spans="1:8" x14ac:dyDescent="0.35">
      <c r="A291" s="63">
        <v>2020</v>
      </c>
      <c r="B291" s="139" t="s">
        <v>972</v>
      </c>
      <c r="C291" s="139">
        <v>0</v>
      </c>
      <c r="D291" s="139" t="s">
        <v>923</v>
      </c>
      <c r="E291" s="139" t="s">
        <v>1183</v>
      </c>
      <c r="G291" s="62">
        <f t="shared" si="8"/>
        <v>0</v>
      </c>
      <c r="H291" s="60" t="str">
        <f t="shared" si="9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11</v>
      </c>
      <c r="E292" s="139" t="s">
        <v>916</v>
      </c>
      <c r="G292" s="62">
        <f t="shared" si="8"/>
        <v>0</v>
      </c>
      <c r="H292" s="60" t="str">
        <f t="shared" si="9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11</v>
      </c>
      <c r="E293" s="139" t="s">
        <v>913</v>
      </c>
      <c r="G293" s="62">
        <f t="shared" si="8"/>
        <v>0</v>
      </c>
      <c r="H293" s="60" t="str">
        <f t="shared" si="9"/>
        <v>Production</v>
      </c>
    </row>
    <row r="294" spans="1:8" x14ac:dyDescent="0.35">
      <c r="A294" s="63">
        <v>2020</v>
      </c>
      <c r="B294" s="139" t="s">
        <v>969</v>
      </c>
      <c r="C294" s="139">
        <v>0.14999999899999999</v>
      </c>
      <c r="D294" s="139" t="s">
        <v>923</v>
      </c>
      <c r="E294" s="139" t="s">
        <v>916</v>
      </c>
      <c r="G294" s="62">
        <f t="shared" si="8"/>
        <v>4.1999999719999999E-3</v>
      </c>
      <c r="H294" s="60" t="str">
        <f t="shared" si="9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25</v>
      </c>
      <c r="E295" s="139" t="s">
        <v>914</v>
      </c>
      <c r="G295" s="62">
        <f t="shared" si="8"/>
        <v>0</v>
      </c>
      <c r="H295" s="60" t="str">
        <f t="shared" si="9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23</v>
      </c>
      <c r="E296" s="139" t="s">
        <v>914</v>
      </c>
      <c r="G296" s="62">
        <f t="shared" si="8"/>
        <v>0.16379999899200001</v>
      </c>
      <c r="H296" s="60" t="str">
        <f t="shared" si="9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25</v>
      </c>
      <c r="E297" s="139" t="s">
        <v>913</v>
      </c>
      <c r="G297" s="62">
        <f t="shared" si="8"/>
        <v>0</v>
      </c>
      <c r="H297" s="60" t="str">
        <f t="shared" si="9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11</v>
      </c>
      <c r="E298" s="139" t="s">
        <v>913</v>
      </c>
      <c r="G298" s="62">
        <f t="shared" si="8"/>
        <v>0</v>
      </c>
      <c r="H298" s="60" t="str">
        <f t="shared" si="9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23</v>
      </c>
      <c r="E299" s="139" t="s">
        <v>919</v>
      </c>
      <c r="G299" s="62">
        <f t="shared" si="8"/>
        <v>1.11804003528</v>
      </c>
      <c r="H299" s="60" t="str">
        <f t="shared" si="9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11</v>
      </c>
      <c r="E300" s="139" t="s">
        <v>917</v>
      </c>
      <c r="G300" s="62">
        <f t="shared" si="8"/>
        <v>4.0541199132000001</v>
      </c>
      <c r="H300" s="60" t="str">
        <f t="shared" si="9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25</v>
      </c>
      <c r="E301" s="139" t="s">
        <v>914</v>
      </c>
      <c r="G301" s="62">
        <f t="shared" si="8"/>
        <v>0</v>
      </c>
      <c r="H301" s="60" t="str">
        <f t="shared" si="9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11</v>
      </c>
      <c r="E302" s="139" t="s">
        <v>909</v>
      </c>
      <c r="G302" s="62">
        <f t="shared" si="8"/>
        <v>5.795999902E-2</v>
      </c>
      <c r="H302" s="60" t="str">
        <f t="shared" si="9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11</v>
      </c>
      <c r="E303" s="139" t="s">
        <v>922</v>
      </c>
      <c r="G303" s="62">
        <f t="shared" si="8"/>
        <v>2.3951200660800001</v>
      </c>
      <c r="H303" s="60" t="str">
        <f t="shared" si="9"/>
        <v>Production</v>
      </c>
    </row>
    <row r="304" spans="1:8" x14ac:dyDescent="0.35">
      <c r="A304" s="63">
        <v>2020</v>
      </c>
      <c r="B304" s="139" t="s">
        <v>972</v>
      </c>
      <c r="C304" s="139">
        <v>0</v>
      </c>
      <c r="D304" s="139" t="s">
        <v>925</v>
      </c>
      <c r="E304" s="139" t="s">
        <v>914</v>
      </c>
      <c r="G304" s="62">
        <f t="shared" si="8"/>
        <v>0</v>
      </c>
      <c r="H304" s="60" t="str">
        <f t="shared" si="9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25</v>
      </c>
      <c r="E305" s="139" t="s">
        <v>913</v>
      </c>
      <c r="G305" s="62">
        <f t="shared" si="8"/>
        <v>0</v>
      </c>
      <c r="H305" s="60" t="str">
        <f t="shared" si="9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23</v>
      </c>
      <c r="E306" s="139" t="s">
        <v>919</v>
      </c>
      <c r="G306" s="62">
        <f t="shared" si="8"/>
        <v>0.33740000195999997</v>
      </c>
      <c r="H306" s="60" t="str">
        <f t="shared" si="9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11</v>
      </c>
      <c r="E307" s="139" t="s">
        <v>916</v>
      </c>
      <c r="G307" s="62">
        <f t="shared" si="8"/>
        <v>7.5320001232E-2</v>
      </c>
      <c r="H307" s="60" t="str">
        <f t="shared" si="9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23</v>
      </c>
      <c r="E308" s="139" t="s">
        <v>916</v>
      </c>
      <c r="G308" s="62">
        <f t="shared" si="8"/>
        <v>4.0320000363999992E-2</v>
      </c>
      <c r="H308" s="60" t="str">
        <f t="shared" si="9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23</v>
      </c>
      <c r="E309" s="139" t="s">
        <v>930</v>
      </c>
      <c r="G309" s="62">
        <f t="shared" si="8"/>
        <v>7.5599998320000006E-3</v>
      </c>
      <c r="H309" s="60" t="str">
        <f t="shared" si="9"/>
        <v>TnD</v>
      </c>
    </row>
    <row r="310" spans="1:8" x14ac:dyDescent="0.35">
      <c r="A310" s="63">
        <v>2020</v>
      </c>
      <c r="B310" s="139" t="s">
        <v>967</v>
      </c>
      <c r="C310" s="139">
        <v>0</v>
      </c>
      <c r="D310" s="139" t="s">
        <v>925</v>
      </c>
      <c r="E310" s="139" t="s">
        <v>916</v>
      </c>
      <c r="G310" s="62">
        <f t="shared" si="8"/>
        <v>0</v>
      </c>
      <c r="H310" s="60" t="str">
        <f t="shared" si="9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23</v>
      </c>
      <c r="E311" s="139" t="s">
        <v>930</v>
      </c>
      <c r="G311" s="62">
        <f t="shared" si="8"/>
        <v>3.359999916E-3</v>
      </c>
      <c r="H311" s="60" t="str">
        <f t="shared" si="9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23</v>
      </c>
      <c r="E312" s="139" t="s">
        <v>914</v>
      </c>
      <c r="G312" s="62">
        <f t="shared" si="8"/>
        <v>1.1415600260400001</v>
      </c>
      <c r="H312" s="60" t="str">
        <f t="shared" si="9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11</v>
      </c>
      <c r="E313" s="139" t="s">
        <v>917</v>
      </c>
      <c r="G313" s="62">
        <f t="shared" si="8"/>
        <v>1.17123999132</v>
      </c>
      <c r="H313" s="60" t="str">
        <f t="shared" si="9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23</v>
      </c>
      <c r="E314" s="139" t="s">
        <v>913</v>
      </c>
      <c r="G314" s="62">
        <f t="shared" si="8"/>
        <v>0</v>
      </c>
      <c r="H314" s="60" t="str">
        <f t="shared" si="9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23</v>
      </c>
      <c r="E315" s="139" t="s">
        <v>1183</v>
      </c>
      <c r="G315" s="62">
        <f t="shared" si="8"/>
        <v>0</v>
      </c>
      <c r="H315" s="60" t="str">
        <f t="shared" si="9"/>
        <v>Production</v>
      </c>
    </row>
    <row r="316" spans="1:8" x14ac:dyDescent="0.35">
      <c r="A316" s="63">
        <v>2020</v>
      </c>
      <c r="B316" s="139" t="s">
        <v>972</v>
      </c>
      <c r="C316" s="139">
        <v>3.1799999749999999</v>
      </c>
      <c r="D316" s="139" t="s">
        <v>911</v>
      </c>
      <c r="E316" s="139" t="s">
        <v>914</v>
      </c>
      <c r="G316" s="62">
        <f t="shared" si="8"/>
        <v>8.9039999299999992E-2</v>
      </c>
      <c r="H316" s="60" t="str">
        <f t="shared" si="9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23</v>
      </c>
      <c r="E317" s="139" t="s">
        <v>916</v>
      </c>
      <c r="G317" s="62">
        <f t="shared" si="8"/>
        <v>0.16351999927200001</v>
      </c>
      <c r="H317" s="60" t="str">
        <f t="shared" si="9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25</v>
      </c>
      <c r="E318" s="139" t="s">
        <v>914</v>
      </c>
      <c r="G318" s="62">
        <f t="shared" si="8"/>
        <v>0</v>
      </c>
      <c r="H318" s="60" t="str">
        <f t="shared" si="9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23</v>
      </c>
      <c r="E319" s="139" t="s">
        <v>914</v>
      </c>
      <c r="G319" s="62">
        <f t="shared" si="8"/>
        <v>4.6572398907999997</v>
      </c>
      <c r="H319" s="60" t="str">
        <f t="shared" si="9"/>
        <v>Production</v>
      </c>
    </row>
    <row r="320" spans="1:8" x14ac:dyDescent="0.35">
      <c r="A320" s="63">
        <v>2020</v>
      </c>
      <c r="B320" s="139" t="s">
        <v>969</v>
      </c>
      <c r="C320" s="139">
        <v>0</v>
      </c>
      <c r="D320" s="139" t="s">
        <v>911</v>
      </c>
      <c r="E320" s="139" t="s">
        <v>922</v>
      </c>
      <c r="G320" s="62">
        <f t="shared" si="8"/>
        <v>0</v>
      </c>
      <c r="H320" s="60" t="str">
        <f t="shared" si="9"/>
        <v>Production</v>
      </c>
    </row>
    <row r="321" spans="1:8" x14ac:dyDescent="0.35">
      <c r="A321" s="63">
        <v>2020</v>
      </c>
      <c r="B321" s="139" t="s">
        <v>973</v>
      </c>
      <c r="C321" s="139">
        <v>36.119999890000003</v>
      </c>
      <c r="D321" s="139" t="s">
        <v>923</v>
      </c>
      <c r="E321" s="139" t="s">
        <v>919</v>
      </c>
      <c r="G321" s="62">
        <f t="shared" si="8"/>
        <v>1.01135999692</v>
      </c>
      <c r="H321" s="60" t="str">
        <f t="shared" si="9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25</v>
      </c>
      <c r="E322" s="139" t="s">
        <v>914</v>
      </c>
      <c r="G322" s="62">
        <f t="shared" si="8"/>
        <v>0</v>
      </c>
      <c r="H322" s="60" t="str">
        <f t="shared" si="9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25</v>
      </c>
      <c r="E323" s="139" t="s">
        <v>913</v>
      </c>
      <c r="G323" s="62">
        <f t="shared" ref="G323:G386" si="10">C323*28/1000</f>
        <v>0</v>
      </c>
      <c r="H323" s="60" t="str">
        <f t="shared" ref="H323:H386" si="11">IF(COUNTIF(E323,"*Downstream*"),"TnD","Production")</f>
        <v>Production</v>
      </c>
    </row>
    <row r="324" spans="1:8" x14ac:dyDescent="0.35">
      <c r="A324" s="63">
        <v>2020</v>
      </c>
      <c r="B324" s="139" t="s">
        <v>968</v>
      </c>
      <c r="C324" s="139">
        <v>4.3100000730000003</v>
      </c>
      <c r="D324" s="139" t="s">
        <v>911</v>
      </c>
      <c r="E324" s="139" t="s">
        <v>919</v>
      </c>
      <c r="G324" s="62">
        <f t="shared" si="10"/>
        <v>0.12068000204400001</v>
      </c>
      <c r="H324" s="60" t="str">
        <f t="shared" si="11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23</v>
      </c>
      <c r="E325" s="139" t="s">
        <v>909</v>
      </c>
      <c r="G325" s="62">
        <f t="shared" si="10"/>
        <v>0</v>
      </c>
      <c r="H325" s="60" t="str">
        <f t="shared" si="11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11</v>
      </c>
      <c r="E326" s="139" t="s">
        <v>917</v>
      </c>
      <c r="G326" s="62">
        <f t="shared" si="10"/>
        <v>0</v>
      </c>
      <c r="H326" s="60" t="str">
        <f t="shared" si="11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23</v>
      </c>
      <c r="E327" s="139" t="s">
        <v>922</v>
      </c>
      <c r="G327" s="62">
        <f t="shared" si="10"/>
        <v>0</v>
      </c>
      <c r="H327" s="60" t="str">
        <f t="shared" si="11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11</v>
      </c>
      <c r="E328" s="139" t="s">
        <v>917</v>
      </c>
      <c r="G328" s="62">
        <f t="shared" si="10"/>
        <v>3.2068400671999999</v>
      </c>
      <c r="H328" s="60" t="str">
        <f t="shared" si="11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11</v>
      </c>
      <c r="E329" s="139" t="s">
        <v>913</v>
      </c>
      <c r="G329" s="62">
        <f t="shared" si="10"/>
        <v>0</v>
      </c>
      <c r="H329" s="60" t="str">
        <f t="shared" si="11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23</v>
      </c>
      <c r="E330" s="139" t="s">
        <v>916</v>
      </c>
      <c r="G330" s="62">
        <f t="shared" si="10"/>
        <v>0</v>
      </c>
      <c r="H330" s="60" t="str">
        <f t="shared" si="11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23</v>
      </c>
      <c r="E331" s="139" t="s">
        <v>909</v>
      </c>
      <c r="G331" s="62">
        <f t="shared" si="10"/>
        <v>4.8719999860000002E-2</v>
      </c>
      <c r="H331" s="60" t="str">
        <f t="shared" si="11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23</v>
      </c>
      <c r="E332" s="139" t="s">
        <v>919</v>
      </c>
      <c r="G332" s="62">
        <f t="shared" si="10"/>
        <v>0.124599996332</v>
      </c>
      <c r="H332" s="60" t="str">
        <f t="shared" si="11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25</v>
      </c>
      <c r="E333" s="139" t="s">
        <v>922</v>
      </c>
      <c r="G333" s="62">
        <f t="shared" si="10"/>
        <v>0</v>
      </c>
      <c r="H333" s="60" t="str">
        <f t="shared" si="11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23</v>
      </c>
      <c r="E334" s="139" t="s">
        <v>917</v>
      </c>
      <c r="G334" s="62">
        <f t="shared" si="10"/>
        <v>0.39171999691999998</v>
      </c>
      <c r="H334" s="60" t="str">
        <f t="shared" si="11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23</v>
      </c>
      <c r="E335" s="139" t="s">
        <v>914</v>
      </c>
      <c r="G335" s="62">
        <f t="shared" si="10"/>
        <v>8.8846803583999989</v>
      </c>
      <c r="H335" s="60" t="str">
        <f t="shared" si="11"/>
        <v>Production</v>
      </c>
    </row>
    <row r="336" spans="1:8" x14ac:dyDescent="0.35">
      <c r="A336" s="63">
        <v>2020</v>
      </c>
      <c r="B336" s="139" t="s">
        <v>966</v>
      </c>
      <c r="C336" s="139">
        <v>0.109999999</v>
      </c>
      <c r="D336" s="139" t="s">
        <v>923</v>
      </c>
      <c r="E336" s="139" t="s">
        <v>909</v>
      </c>
      <c r="G336" s="62">
        <f t="shared" si="10"/>
        <v>3.079999972E-3</v>
      </c>
      <c r="H336" s="60" t="str">
        <f t="shared" si="11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23</v>
      </c>
      <c r="E337" s="139" t="s">
        <v>913</v>
      </c>
      <c r="G337" s="62">
        <f t="shared" si="10"/>
        <v>0</v>
      </c>
      <c r="H337" s="60" t="str">
        <f t="shared" si="11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25</v>
      </c>
      <c r="E338" s="139" t="s">
        <v>914</v>
      </c>
      <c r="G338" s="62">
        <f t="shared" si="10"/>
        <v>0</v>
      </c>
      <c r="H338" s="60" t="str">
        <f t="shared" si="11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11</v>
      </c>
      <c r="E339" s="139" t="s">
        <v>916</v>
      </c>
      <c r="G339" s="62">
        <f t="shared" si="10"/>
        <v>0</v>
      </c>
      <c r="H339" s="60" t="str">
        <f t="shared" si="11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23</v>
      </c>
      <c r="E340" s="139" t="s">
        <v>930</v>
      </c>
      <c r="G340" s="62">
        <f t="shared" si="10"/>
        <v>5.1240000364000005E-2</v>
      </c>
      <c r="H340" s="60" t="str">
        <f t="shared" si="11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11</v>
      </c>
      <c r="E341" s="139" t="s">
        <v>909</v>
      </c>
      <c r="G341" s="62">
        <f t="shared" si="10"/>
        <v>6.8039998572000007E-2</v>
      </c>
      <c r="H341" s="60" t="str">
        <f t="shared" si="11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23</v>
      </c>
      <c r="E342" s="139" t="s">
        <v>916</v>
      </c>
      <c r="G342" s="62">
        <f t="shared" si="10"/>
        <v>0</v>
      </c>
      <c r="H342" s="60" t="str">
        <f t="shared" si="11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11</v>
      </c>
      <c r="E343" s="139" t="s">
        <v>917</v>
      </c>
      <c r="G343" s="62">
        <f t="shared" si="10"/>
        <v>0</v>
      </c>
      <c r="H343" s="60" t="str">
        <f t="shared" si="11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25</v>
      </c>
      <c r="E344" s="139" t="s">
        <v>913</v>
      </c>
      <c r="G344" s="62">
        <f t="shared" si="10"/>
        <v>0</v>
      </c>
      <c r="H344" s="60" t="str">
        <f t="shared" si="11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23</v>
      </c>
      <c r="E345" s="139" t="s">
        <v>916</v>
      </c>
      <c r="G345" s="62">
        <f t="shared" si="10"/>
        <v>0</v>
      </c>
      <c r="H345" s="60" t="str">
        <f t="shared" si="11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23</v>
      </c>
      <c r="E346" s="139" t="s">
        <v>914</v>
      </c>
      <c r="G346" s="62">
        <f t="shared" si="10"/>
        <v>3.7987599748000003</v>
      </c>
      <c r="H346" s="60" t="str">
        <f t="shared" si="11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25</v>
      </c>
      <c r="E347" s="139" t="s">
        <v>914</v>
      </c>
      <c r="G347" s="62">
        <f t="shared" si="10"/>
        <v>0</v>
      </c>
      <c r="H347" s="60" t="str">
        <f t="shared" si="11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23</v>
      </c>
      <c r="E348" s="139" t="s">
        <v>919</v>
      </c>
      <c r="G348" s="62">
        <f t="shared" si="10"/>
        <v>3.6128400727999996</v>
      </c>
      <c r="H348" s="60" t="str">
        <f t="shared" si="11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25</v>
      </c>
      <c r="E349" s="139" t="s">
        <v>916</v>
      </c>
      <c r="G349" s="62">
        <f t="shared" si="10"/>
        <v>0</v>
      </c>
      <c r="H349" s="60" t="str">
        <f t="shared" si="11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23</v>
      </c>
      <c r="E350" s="139" t="s">
        <v>919</v>
      </c>
      <c r="G350" s="62">
        <f t="shared" si="10"/>
        <v>0</v>
      </c>
      <c r="H350" s="60" t="str">
        <f t="shared" si="11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23</v>
      </c>
      <c r="E351" s="139" t="s">
        <v>922</v>
      </c>
      <c r="G351" s="62">
        <f t="shared" si="10"/>
        <v>0.23380000400400003</v>
      </c>
      <c r="H351" s="60" t="str">
        <f t="shared" si="11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23</v>
      </c>
      <c r="E352" s="139" t="s">
        <v>916</v>
      </c>
      <c r="G352" s="62">
        <f t="shared" si="10"/>
        <v>2.8559999663999996E-2</v>
      </c>
      <c r="H352" s="60" t="str">
        <f t="shared" si="11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11</v>
      </c>
      <c r="E353" s="139" t="s">
        <v>909</v>
      </c>
      <c r="G353" s="62">
        <f t="shared" si="10"/>
        <v>25.669559994400004</v>
      </c>
      <c r="H353" s="60" t="str">
        <f t="shared" si="11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25</v>
      </c>
      <c r="E354" s="139" t="s">
        <v>914</v>
      </c>
      <c r="G354" s="62">
        <f t="shared" si="10"/>
        <v>0</v>
      </c>
      <c r="H354" s="60" t="str">
        <f t="shared" si="11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11</v>
      </c>
      <c r="E355" s="139" t="s">
        <v>917</v>
      </c>
      <c r="G355" s="62">
        <f t="shared" si="10"/>
        <v>1.40839999888</v>
      </c>
      <c r="H355" s="60" t="str">
        <f t="shared" si="11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23</v>
      </c>
      <c r="E356" s="139" t="s">
        <v>916</v>
      </c>
      <c r="G356" s="62">
        <f t="shared" si="10"/>
        <v>0</v>
      </c>
      <c r="H356" s="60" t="str">
        <f t="shared" si="11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23</v>
      </c>
      <c r="E357" s="139" t="s">
        <v>914</v>
      </c>
      <c r="G357" s="62">
        <f t="shared" si="10"/>
        <v>50.389359859999999</v>
      </c>
      <c r="H357" s="60" t="str">
        <f t="shared" si="11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11</v>
      </c>
      <c r="E358" s="139" t="s">
        <v>919</v>
      </c>
      <c r="G358" s="62">
        <f t="shared" si="10"/>
        <v>2.01040000868</v>
      </c>
      <c r="H358" s="60" t="str">
        <f t="shared" si="11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11</v>
      </c>
      <c r="E359" s="139" t="s">
        <v>909</v>
      </c>
      <c r="G359" s="62">
        <f t="shared" si="10"/>
        <v>9.0893600364000005</v>
      </c>
      <c r="H359" s="60" t="str">
        <f t="shared" si="11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23</v>
      </c>
      <c r="E360" s="139" t="s">
        <v>922</v>
      </c>
      <c r="G360" s="62">
        <f t="shared" si="10"/>
        <v>0.43819999943999999</v>
      </c>
      <c r="H360" s="60" t="str">
        <f t="shared" si="11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11</v>
      </c>
      <c r="E361" s="139" t="s">
        <v>916</v>
      </c>
      <c r="G361" s="62">
        <f t="shared" si="10"/>
        <v>8.903999806799999E-2</v>
      </c>
      <c r="H361" s="60" t="str">
        <f t="shared" si="11"/>
        <v>Production</v>
      </c>
    </row>
    <row r="362" spans="1:8" x14ac:dyDescent="0.35">
      <c r="A362" s="63">
        <v>2020</v>
      </c>
      <c r="B362" s="139" t="s">
        <v>973</v>
      </c>
      <c r="C362" s="139">
        <v>0</v>
      </c>
      <c r="D362" s="139" t="s">
        <v>925</v>
      </c>
      <c r="E362" s="139" t="s">
        <v>913</v>
      </c>
      <c r="G362" s="62">
        <f t="shared" si="10"/>
        <v>0</v>
      </c>
      <c r="H362" s="60" t="str">
        <f t="shared" si="11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25</v>
      </c>
      <c r="E363" s="139" t="s">
        <v>916</v>
      </c>
      <c r="G363" s="62">
        <f t="shared" si="10"/>
        <v>0</v>
      </c>
      <c r="H363" s="60" t="str">
        <f t="shared" si="11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11</v>
      </c>
      <c r="E364" s="139" t="s">
        <v>913</v>
      </c>
      <c r="G364" s="62">
        <f t="shared" si="10"/>
        <v>0</v>
      </c>
      <c r="H364" s="60" t="str">
        <f t="shared" si="11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23</v>
      </c>
      <c r="E365" s="139" t="s">
        <v>922</v>
      </c>
      <c r="G365" s="62">
        <f t="shared" si="10"/>
        <v>0</v>
      </c>
      <c r="H365" s="60" t="str">
        <f t="shared" si="11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23</v>
      </c>
      <c r="E366" s="139" t="s">
        <v>922</v>
      </c>
      <c r="G366" s="62">
        <f t="shared" si="10"/>
        <v>0</v>
      </c>
      <c r="H366" s="60" t="str">
        <f t="shared" si="11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23</v>
      </c>
      <c r="E367" s="139" t="s">
        <v>913</v>
      </c>
      <c r="G367" s="62">
        <f t="shared" si="10"/>
        <v>0</v>
      </c>
      <c r="H367" s="60" t="str">
        <f t="shared" si="11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11</v>
      </c>
      <c r="E368" s="139" t="s">
        <v>917</v>
      </c>
      <c r="G368" s="62">
        <f t="shared" si="10"/>
        <v>9.4360000979999997E-2</v>
      </c>
      <c r="H368" s="60" t="str">
        <f t="shared" si="11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23</v>
      </c>
      <c r="E369" s="139" t="s">
        <v>919</v>
      </c>
      <c r="G369" s="62">
        <f t="shared" si="10"/>
        <v>2.7608000641200001</v>
      </c>
      <c r="H369" s="60" t="str">
        <f t="shared" si="11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23</v>
      </c>
      <c r="E370" s="139" t="s">
        <v>913</v>
      </c>
      <c r="G370" s="62">
        <f t="shared" si="10"/>
        <v>0</v>
      </c>
      <c r="H370" s="60" t="str">
        <f t="shared" si="11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11</v>
      </c>
      <c r="E371" s="139" t="s">
        <v>922</v>
      </c>
      <c r="G371" s="62">
        <f t="shared" si="10"/>
        <v>0.81283998936000001</v>
      </c>
      <c r="H371" s="60" t="str">
        <f t="shared" si="11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11</v>
      </c>
      <c r="E372" s="139" t="s">
        <v>909</v>
      </c>
      <c r="G372" s="62">
        <f t="shared" si="10"/>
        <v>4.3551199971999992</v>
      </c>
      <c r="H372" s="60" t="str">
        <f t="shared" si="11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23</v>
      </c>
      <c r="E373" s="139" t="s">
        <v>919</v>
      </c>
      <c r="G373" s="62">
        <f t="shared" si="10"/>
        <v>6.5651598739999999</v>
      </c>
      <c r="H373" s="60" t="str">
        <f t="shared" si="11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25</v>
      </c>
      <c r="E374" s="139" t="s">
        <v>917</v>
      </c>
      <c r="G374" s="62">
        <f t="shared" si="10"/>
        <v>3.4658399663999999</v>
      </c>
      <c r="H374" s="60" t="str">
        <f t="shared" si="11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23</v>
      </c>
      <c r="E375" s="139" t="s">
        <v>917</v>
      </c>
      <c r="G375" s="62">
        <f t="shared" si="10"/>
        <v>0.177800000672</v>
      </c>
      <c r="H375" s="60" t="str">
        <f t="shared" si="11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23</v>
      </c>
      <c r="E376" s="139" t="s">
        <v>922</v>
      </c>
      <c r="G376" s="62">
        <f t="shared" si="10"/>
        <v>0.52527999299999995</v>
      </c>
      <c r="H376" s="60" t="str">
        <f t="shared" si="11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25</v>
      </c>
      <c r="E377" s="139" t="s">
        <v>917</v>
      </c>
      <c r="G377" s="62">
        <f t="shared" si="10"/>
        <v>0</v>
      </c>
      <c r="H377" s="60" t="str">
        <f t="shared" si="11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23</v>
      </c>
      <c r="E378" s="139" t="s">
        <v>930</v>
      </c>
      <c r="G378" s="62">
        <f t="shared" si="10"/>
        <v>0.14616000246399999</v>
      </c>
      <c r="H378" s="60" t="str">
        <f t="shared" si="11"/>
        <v>TnD</v>
      </c>
    </row>
    <row r="379" spans="1:8" x14ac:dyDescent="0.35">
      <c r="A379" s="63">
        <v>2020</v>
      </c>
      <c r="B379" s="139" t="s">
        <v>969</v>
      </c>
      <c r="C379" s="139">
        <v>0</v>
      </c>
      <c r="D379" s="139" t="s">
        <v>911</v>
      </c>
      <c r="E379" s="139" t="s">
        <v>917</v>
      </c>
      <c r="G379" s="62">
        <f t="shared" si="10"/>
        <v>0</v>
      </c>
      <c r="H379" s="60" t="str">
        <f t="shared" si="11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25</v>
      </c>
      <c r="E380" s="139" t="s">
        <v>917</v>
      </c>
      <c r="G380" s="62">
        <f t="shared" si="10"/>
        <v>1.679999972E-3</v>
      </c>
      <c r="H380" s="60" t="str">
        <f t="shared" si="11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23</v>
      </c>
      <c r="E381" s="139" t="s">
        <v>909</v>
      </c>
      <c r="G381" s="62">
        <f t="shared" si="10"/>
        <v>3.107999916E-2</v>
      </c>
      <c r="H381" s="60" t="str">
        <f t="shared" si="11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23</v>
      </c>
      <c r="E382" s="139" t="s">
        <v>919</v>
      </c>
      <c r="G382" s="62">
        <f t="shared" si="10"/>
        <v>2.3987600288399999</v>
      </c>
      <c r="H382" s="60" t="str">
        <f t="shared" si="11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25</v>
      </c>
      <c r="E383" s="139" t="s">
        <v>916</v>
      </c>
      <c r="G383" s="62">
        <f t="shared" si="10"/>
        <v>0</v>
      </c>
      <c r="H383" s="60" t="str">
        <f t="shared" si="11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23</v>
      </c>
      <c r="E384" s="139" t="s">
        <v>909</v>
      </c>
      <c r="G384" s="62">
        <f t="shared" si="10"/>
        <v>2.8000000000000003E-4</v>
      </c>
      <c r="H384" s="60" t="str">
        <f t="shared" si="11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11</v>
      </c>
      <c r="E385" s="139" t="s">
        <v>913</v>
      </c>
      <c r="G385" s="62">
        <f t="shared" si="10"/>
        <v>0</v>
      </c>
      <c r="H385" s="60" t="str">
        <f t="shared" si="11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25</v>
      </c>
      <c r="E386" s="139" t="s">
        <v>922</v>
      </c>
      <c r="G386" s="62">
        <f t="shared" si="10"/>
        <v>0</v>
      </c>
      <c r="H386" s="60" t="str">
        <f t="shared" si="11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23</v>
      </c>
      <c r="E387" s="139" t="s">
        <v>916</v>
      </c>
      <c r="G387" s="62">
        <f t="shared" ref="G387:G450" si="12">C387*28/1000</f>
        <v>1.6564799957999998</v>
      </c>
      <c r="H387" s="60" t="str">
        <f t="shared" ref="H387:H450" si="13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23</v>
      </c>
      <c r="E388" s="139" t="s">
        <v>919</v>
      </c>
      <c r="G388" s="62">
        <f t="shared" si="12"/>
        <v>2.0084399605200001</v>
      </c>
      <c r="H388" s="60" t="str">
        <f t="shared" si="13"/>
        <v>TnD</v>
      </c>
    </row>
    <row r="389" spans="1:8" x14ac:dyDescent="0.35">
      <c r="A389" s="63">
        <v>2020</v>
      </c>
      <c r="B389" s="139" t="s">
        <v>968</v>
      </c>
      <c r="C389" s="139">
        <v>0</v>
      </c>
      <c r="D389" s="139" t="s">
        <v>925</v>
      </c>
      <c r="E389" s="139" t="s">
        <v>922</v>
      </c>
      <c r="G389" s="62">
        <f t="shared" si="12"/>
        <v>0</v>
      </c>
      <c r="H389" s="60" t="str">
        <f t="shared" si="13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11</v>
      </c>
      <c r="E390" s="139" t="s">
        <v>922</v>
      </c>
      <c r="G390" s="62">
        <f t="shared" si="12"/>
        <v>5.0229198964000004</v>
      </c>
      <c r="H390" s="60" t="str">
        <f t="shared" si="13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11</v>
      </c>
      <c r="E391" s="139" t="s">
        <v>914</v>
      </c>
      <c r="G391" s="62">
        <f t="shared" si="12"/>
        <v>6.1040000140000002E-2</v>
      </c>
      <c r="H391" s="60" t="str">
        <f t="shared" si="13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11</v>
      </c>
      <c r="E392" s="139" t="s">
        <v>913</v>
      </c>
      <c r="G392" s="62">
        <f t="shared" si="12"/>
        <v>0</v>
      </c>
      <c r="H392" s="60" t="str">
        <f t="shared" si="13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23</v>
      </c>
      <c r="E393" s="139" t="s">
        <v>919</v>
      </c>
      <c r="G393" s="62">
        <f t="shared" si="12"/>
        <v>3.0522799524000002</v>
      </c>
      <c r="H393" s="60" t="str">
        <f t="shared" si="13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23</v>
      </c>
      <c r="E394" s="139" t="s">
        <v>1183</v>
      </c>
      <c r="G394" s="62">
        <f t="shared" si="12"/>
        <v>0</v>
      </c>
      <c r="H394" s="60" t="str">
        <f t="shared" si="13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11</v>
      </c>
      <c r="E395" s="139" t="s">
        <v>930</v>
      </c>
      <c r="G395" s="62">
        <f t="shared" si="12"/>
        <v>2.5759999103999998E-2</v>
      </c>
      <c r="H395" s="60" t="str">
        <f t="shared" si="13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23</v>
      </c>
      <c r="E396" s="139" t="s">
        <v>919</v>
      </c>
      <c r="G396" s="62">
        <f t="shared" si="12"/>
        <v>5.2360000140000001E-2</v>
      </c>
      <c r="H396" s="60" t="str">
        <f t="shared" si="13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11</v>
      </c>
      <c r="E397" s="139" t="s">
        <v>919</v>
      </c>
      <c r="G397" s="62">
        <f t="shared" si="12"/>
        <v>2.4824800265999998</v>
      </c>
      <c r="H397" s="60" t="str">
        <f t="shared" si="13"/>
        <v>TnD</v>
      </c>
    </row>
    <row r="398" spans="1:8" x14ac:dyDescent="0.35">
      <c r="A398" s="63">
        <v>2020</v>
      </c>
      <c r="B398" s="139" t="s">
        <v>971</v>
      </c>
      <c r="C398" s="139">
        <v>0</v>
      </c>
      <c r="D398" s="139" t="s">
        <v>923</v>
      </c>
      <c r="E398" s="139" t="s">
        <v>914</v>
      </c>
      <c r="G398" s="62">
        <f t="shared" si="12"/>
        <v>0</v>
      </c>
      <c r="H398" s="60" t="str">
        <f t="shared" si="13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25</v>
      </c>
      <c r="E399" s="139" t="s">
        <v>913</v>
      </c>
      <c r="G399" s="62">
        <f t="shared" si="12"/>
        <v>0</v>
      </c>
      <c r="H399" s="60" t="str">
        <f t="shared" si="13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23</v>
      </c>
      <c r="E400" s="139" t="s">
        <v>919</v>
      </c>
      <c r="G400" s="62">
        <f t="shared" si="12"/>
        <v>0.52192000952000006</v>
      </c>
      <c r="H400" s="60" t="str">
        <f t="shared" si="13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11</v>
      </c>
      <c r="E401" s="139" t="s">
        <v>909</v>
      </c>
      <c r="G401" s="62">
        <f t="shared" si="12"/>
        <v>1.4383600081199999</v>
      </c>
      <c r="H401" s="60" t="str">
        <f t="shared" si="13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25</v>
      </c>
      <c r="E402" s="139" t="s">
        <v>914</v>
      </c>
      <c r="G402" s="62">
        <f t="shared" si="12"/>
        <v>0</v>
      </c>
      <c r="H402" s="60" t="str">
        <f t="shared" si="13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25</v>
      </c>
      <c r="E403" s="139" t="s">
        <v>909</v>
      </c>
      <c r="G403" s="62">
        <f t="shared" si="12"/>
        <v>8.8219602043999998</v>
      </c>
      <c r="H403" s="60" t="str">
        <f t="shared" si="13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23</v>
      </c>
      <c r="E404" s="139" t="s">
        <v>917</v>
      </c>
      <c r="G404" s="62">
        <f t="shared" si="12"/>
        <v>0</v>
      </c>
      <c r="H404" s="60" t="str">
        <f t="shared" si="13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23</v>
      </c>
      <c r="E405" s="139" t="s">
        <v>914</v>
      </c>
      <c r="G405" s="62">
        <f t="shared" si="12"/>
        <v>0</v>
      </c>
      <c r="H405" s="60" t="str">
        <f t="shared" si="13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23</v>
      </c>
      <c r="E406" s="139" t="s">
        <v>930</v>
      </c>
      <c r="G406" s="62">
        <f t="shared" si="12"/>
        <v>2.8000000000000003E-4</v>
      </c>
      <c r="H406" s="60" t="str">
        <f t="shared" si="13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25</v>
      </c>
      <c r="E407" s="139" t="s">
        <v>914</v>
      </c>
      <c r="G407" s="62">
        <f t="shared" si="12"/>
        <v>0</v>
      </c>
      <c r="H407" s="60" t="str">
        <f t="shared" si="13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11</v>
      </c>
      <c r="E408" s="139" t="s">
        <v>930</v>
      </c>
      <c r="G408" s="62">
        <f t="shared" si="12"/>
        <v>0</v>
      </c>
      <c r="H408" s="60" t="str">
        <f t="shared" si="13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23</v>
      </c>
      <c r="E409" s="139" t="s">
        <v>922</v>
      </c>
      <c r="G409" s="62">
        <f t="shared" si="12"/>
        <v>1.4000000112E-2</v>
      </c>
      <c r="H409" s="60" t="str">
        <f t="shared" si="13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23</v>
      </c>
      <c r="E410" s="139" t="s">
        <v>913</v>
      </c>
      <c r="G410" s="62">
        <f t="shared" si="12"/>
        <v>0</v>
      </c>
      <c r="H410" s="60" t="str">
        <f t="shared" si="13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25</v>
      </c>
      <c r="E411" s="139" t="s">
        <v>914</v>
      </c>
      <c r="G411" s="62">
        <f t="shared" si="12"/>
        <v>0</v>
      </c>
      <c r="H411" s="60" t="str">
        <f t="shared" si="13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11</v>
      </c>
      <c r="E412" s="139" t="s">
        <v>917</v>
      </c>
      <c r="G412" s="62">
        <f t="shared" si="12"/>
        <v>5.7679998599999997E-2</v>
      </c>
      <c r="H412" s="60" t="str">
        <f t="shared" si="13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11</v>
      </c>
      <c r="E413" s="139" t="s">
        <v>913</v>
      </c>
      <c r="G413" s="62">
        <f t="shared" si="12"/>
        <v>0</v>
      </c>
      <c r="H413" s="60" t="str">
        <f t="shared" si="13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11</v>
      </c>
      <c r="E414" s="139" t="s">
        <v>917</v>
      </c>
      <c r="G414" s="62">
        <f t="shared" si="12"/>
        <v>7.5426401427999998</v>
      </c>
      <c r="H414" s="60" t="str">
        <f t="shared" si="13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11</v>
      </c>
      <c r="E415" s="139" t="s">
        <v>922</v>
      </c>
      <c r="G415" s="62">
        <f t="shared" si="12"/>
        <v>0</v>
      </c>
      <c r="H415" s="60" t="str">
        <f t="shared" si="13"/>
        <v>Production</v>
      </c>
    </row>
    <row r="416" spans="1:8" x14ac:dyDescent="0.35">
      <c r="A416" s="63">
        <v>2020</v>
      </c>
      <c r="B416" s="139" t="s">
        <v>972</v>
      </c>
      <c r="C416" s="139">
        <v>47.409999849999998</v>
      </c>
      <c r="D416" s="139" t="s">
        <v>925</v>
      </c>
      <c r="E416" s="139" t="s">
        <v>917</v>
      </c>
      <c r="G416" s="62">
        <f t="shared" si="12"/>
        <v>1.3274799957999999</v>
      </c>
      <c r="H416" s="60" t="str">
        <f t="shared" si="13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11</v>
      </c>
      <c r="E417" s="139" t="s">
        <v>922</v>
      </c>
      <c r="G417" s="62">
        <f t="shared" si="12"/>
        <v>0.52500000363999999</v>
      </c>
      <c r="H417" s="60" t="str">
        <f t="shared" si="13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23</v>
      </c>
      <c r="E418" s="139" t="s">
        <v>914</v>
      </c>
      <c r="G418" s="62">
        <f t="shared" si="12"/>
        <v>2.72327997984</v>
      </c>
      <c r="H418" s="60" t="str">
        <f t="shared" si="13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11</v>
      </c>
      <c r="E419" s="139" t="s">
        <v>919</v>
      </c>
      <c r="G419" s="62">
        <f t="shared" si="12"/>
        <v>0.43316000336000005</v>
      </c>
      <c r="H419" s="60" t="str">
        <f t="shared" si="13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23</v>
      </c>
      <c r="E420" s="139" t="s">
        <v>917</v>
      </c>
      <c r="G420" s="62">
        <f t="shared" si="12"/>
        <v>0.18928000473199999</v>
      </c>
      <c r="H420" s="60" t="str">
        <f t="shared" si="13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11</v>
      </c>
      <c r="E421" s="139" t="s">
        <v>916</v>
      </c>
      <c r="G421" s="62">
        <f t="shared" si="12"/>
        <v>10.393599927199999</v>
      </c>
      <c r="H421" s="60" t="str">
        <f t="shared" si="13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25</v>
      </c>
      <c r="E422" s="139" t="s">
        <v>913</v>
      </c>
      <c r="G422" s="62">
        <f t="shared" si="12"/>
        <v>0</v>
      </c>
      <c r="H422" s="60" t="str">
        <f t="shared" si="13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23</v>
      </c>
      <c r="E423" s="139" t="s">
        <v>916</v>
      </c>
      <c r="G423" s="62">
        <f t="shared" si="12"/>
        <v>0</v>
      </c>
      <c r="H423" s="60" t="str">
        <f t="shared" si="13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25</v>
      </c>
      <c r="E424" s="139" t="s">
        <v>909</v>
      </c>
      <c r="G424" s="62">
        <f t="shared" si="12"/>
        <v>1.4000000280000001E-3</v>
      </c>
      <c r="H424" s="60" t="str">
        <f t="shared" si="13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11</v>
      </c>
      <c r="E425" s="139" t="s">
        <v>919</v>
      </c>
      <c r="G425" s="62">
        <f t="shared" si="12"/>
        <v>0.28840000224000001</v>
      </c>
      <c r="H425" s="60" t="str">
        <f t="shared" si="13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25</v>
      </c>
      <c r="E426" s="139" t="s">
        <v>914</v>
      </c>
      <c r="G426" s="62">
        <f t="shared" si="12"/>
        <v>0</v>
      </c>
      <c r="H426" s="60" t="str">
        <f t="shared" si="13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23</v>
      </c>
      <c r="E427" s="139" t="s">
        <v>919</v>
      </c>
      <c r="G427" s="62">
        <f t="shared" si="12"/>
        <v>9.4920002100000012E-2</v>
      </c>
      <c r="H427" s="60" t="str">
        <f t="shared" si="13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11</v>
      </c>
      <c r="E428" s="139" t="s">
        <v>922</v>
      </c>
      <c r="G428" s="62">
        <f t="shared" si="12"/>
        <v>0.56196001175999999</v>
      </c>
      <c r="H428" s="60" t="str">
        <f t="shared" si="13"/>
        <v>Production</v>
      </c>
    </row>
    <row r="429" spans="1:8" x14ac:dyDescent="0.35">
      <c r="A429" s="63">
        <v>2020</v>
      </c>
      <c r="B429" s="139" t="s">
        <v>933</v>
      </c>
      <c r="C429" s="139">
        <v>6.1700001960000002</v>
      </c>
      <c r="D429" s="139" t="s">
        <v>923</v>
      </c>
      <c r="E429" s="139" t="s">
        <v>922</v>
      </c>
      <c r="G429" s="62">
        <f t="shared" si="12"/>
        <v>0.172760005488</v>
      </c>
      <c r="H429" s="60" t="str">
        <f t="shared" si="13"/>
        <v>Production</v>
      </c>
    </row>
    <row r="430" spans="1:8" x14ac:dyDescent="0.35">
      <c r="A430" s="63">
        <v>2020</v>
      </c>
      <c r="B430" s="139" t="s">
        <v>966</v>
      </c>
      <c r="C430" s="139">
        <v>1.329999994</v>
      </c>
      <c r="D430" s="139" t="s">
        <v>911</v>
      </c>
      <c r="E430" s="139" t="s">
        <v>917</v>
      </c>
      <c r="G430" s="62">
        <f t="shared" si="12"/>
        <v>3.7239999831999999E-2</v>
      </c>
      <c r="H430" s="60" t="str">
        <f t="shared" si="13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23</v>
      </c>
      <c r="E431" s="139" t="s">
        <v>916</v>
      </c>
      <c r="G431" s="62">
        <f t="shared" si="12"/>
        <v>0</v>
      </c>
      <c r="H431" s="60" t="str">
        <f t="shared" si="13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23</v>
      </c>
      <c r="E432" s="139" t="s">
        <v>922</v>
      </c>
      <c r="G432" s="62">
        <f t="shared" si="12"/>
        <v>9.2959996471999998E-2</v>
      </c>
      <c r="H432" s="60" t="str">
        <f t="shared" si="13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25</v>
      </c>
      <c r="E433" s="139" t="s">
        <v>913</v>
      </c>
      <c r="G433" s="62">
        <f t="shared" si="12"/>
        <v>0</v>
      </c>
      <c r="H433" s="60" t="str">
        <f t="shared" si="13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25</v>
      </c>
      <c r="E434" s="139" t="s">
        <v>922</v>
      </c>
      <c r="G434" s="62">
        <f t="shared" si="12"/>
        <v>0</v>
      </c>
      <c r="H434" s="60" t="str">
        <f t="shared" si="13"/>
        <v>Production</v>
      </c>
    </row>
    <row r="435" spans="1:8" x14ac:dyDescent="0.35">
      <c r="A435" s="63">
        <v>2020</v>
      </c>
      <c r="B435" s="139" t="s">
        <v>969</v>
      </c>
      <c r="C435" s="139">
        <v>0</v>
      </c>
      <c r="D435" s="139" t="s">
        <v>911</v>
      </c>
      <c r="E435" s="139" t="s">
        <v>913</v>
      </c>
      <c r="G435" s="62">
        <f t="shared" si="12"/>
        <v>0</v>
      </c>
      <c r="H435" s="60" t="str">
        <f t="shared" si="13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23</v>
      </c>
      <c r="E436" s="139" t="s">
        <v>1183</v>
      </c>
      <c r="G436" s="62">
        <f t="shared" si="12"/>
        <v>0</v>
      </c>
      <c r="H436" s="60" t="str">
        <f t="shared" si="13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23</v>
      </c>
      <c r="E437" s="139" t="s">
        <v>913</v>
      </c>
      <c r="G437" s="62">
        <f t="shared" si="12"/>
        <v>0</v>
      </c>
      <c r="H437" s="60" t="str">
        <f t="shared" si="13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11</v>
      </c>
      <c r="E438" s="139" t="s">
        <v>922</v>
      </c>
      <c r="G438" s="62">
        <f t="shared" si="12"/>
        <v>0.67227998992000004</v>
      </c>
      <c r="H438" s="60" t="str">
        <f t="shared" si="13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25</v>
      </c>
      <c r="E439" s="139" t="s">
        <v>916</v>
      </c>
      <c r="G439" s="62">
        <f t="shared" si="12"/>
        <v>0</v>
      </c>
      <c r="H439" s="60" t="str">
        <f t="shared" si="13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25</v>
      </c>
      <c r="E440" s="139" t="s">
        <v>914</v>
      </c>
      <c r="G440" s="62">
        <f t="shared" si="12"/>
        <v>0</v>
      </c>
      <c r="H440" s="60" t="str">
        <f t="shared" si="13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11</v>
      </c>
      <c r="E441" s="139" t="s">
        <v>914</v>
      </c>
      <c r="G441" s="62">
        <f t="shared" si="12"/>
        <v>0.29064000056000006</v>
      </c>
      <c r="H441" s="60" t="str">
        <f t="shared" si="13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25</v>
      </c>
      <c r="E442" s="139" t="s">
        <v>922</v>
      </c>
      <c r="G442" s="62">
        <f t="shared" si="12"/>
        <v>0</v>
      </c>
      <c r="H442" s="60" t="str">
        <f t="shared" si="13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23</v>
      </c>
      <c r="E443" s="139" t="s">
        <v>930</v>
      </c>
      <c r="G443" s="62">
        <f t="shared" si="12"/>
        <v>1.3999999720000001E-3</v>
      </c>
      <c r="H443" s="60" t="str">
        <f t="shared" si="13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23</v>
      </c>
      <c r="E444" s="139" t="s">
        <v>917</v>
      </c>
      <c r="G444" s="62">
        <f t="shared" si="12"/>
        <v>4.5919998768E-2</v>
      </c>
      <c r="H444" s="60" t="str">
        <f t="shared" si="13"/>
        <v>Production</v>
      </c>
    </row>
    <row r="445" spans="1:8" x14ac:dyDescent="0.35">
      <c r="A445" s="63">
        <v>2020</v>
      </c>
      <c r="B445" s="139" t="s">
        <v>969</v>
      </c>
      <c r="C445" s="139">
        <v>0</v>
      </c>
      <c r="D445" s="139" t="s">
        <v>925</v>
      </c>
      <c r="E445" s="139" t="s">
        <v>916</v>
      </c>
      <c r="G445" s="62">
        <f t="shared" si="12"/>
        <v>0</v>
      </c>
      <c r="H445" s="60" t="str">
        <f t="shared" si="13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23</v>
      </c>
      <c r="E446" s="139" t="s">
        <v>916</v>
      </c>
      <c r="G446" s="62">
        <f t="shared" si="12"/>
        <v>0</v>
      </c>
      <c r="H446" s="60" t="str">
        <f t="shared" si="13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23</v>
      </c>
      <c r="E447" s="139" t="s">
        <v>909</v>
      </c>
      <c r="G447" s="62">
        <f t="shared" si="12"/>
        <v>1.54111998572</v>
      </c>
      <c r="H447" s="60" t="str">
        <f t="shared" si="13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23</v>
      </c>
      <c r="E448" s="139" t="s">
        <v>917</v>
      </c>
      <c r="G448" s="62">
        <f t="shared" si="12"/>
        <v>0.28952000084000001</v>
      </c>
      <c r="H448" s="60" t="str">
        <f t="shared" si="13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25</v>
      </c>
      <c r="E449" s="139" t="s">
        <v>914</v>
      </c>
      <c r="G449" s="62">
        <f t="shared" si="12"/>
        <v>0</v>
      </c>
      <c r="H449" s="60" t="str">
        <f t="shared" si="13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11</v>
      </c>
      <c r="E450" s="139" t="s">
        <v>917</v>
      </c>
      <c r="G450" s="62">
        <f t="shared" si="12"/>
        <v>0</v>
      </c>
      <c r="H450" s="60" t="str">
        <f t="shared" si="13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23</v>
      </c>
      <c r="E451" s="139" t="s">
        <v>919</v>
      </c>
      <c r="G451" s="62">
        <f t="shared" ref="G451:G514" si="14">C451*28/1000</f>
        <v>2.6126799851599998</v>
      </c>
      <c r="H451" s="60" t="str">
        <f t="shared" ref="H451:H514" si="15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23</v>
      </c>
      <c r="E452" s="139" t="s">
        <v>917</v>
      </c>
      <c r="G452" s="62">
        <f t="shared" si="14"/>
        <v>1.9320000140000002E-2</v>
      </c>
      <c r="H452" s="60" t="str">
        <f t="shared" si="15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11</v>
      </c>
      <c r="E453" s="139" t="s">
        <v>909</v>
      </c>
      <c r="G453" s="62">
        <f t="shared" si="14"/>
        <v>3.6399999440000004E-2</v>
      </c>
      <c r="H453" s="60" t="str">
        <f t="shared" si="15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11</v>
      </c>
      <c r="E454" s="139" t="s">
        <v>914</v>
      </c>
      <c r="G454" s="62">
        <f t="shared" si="14"/>
        <v>2.1481600142800001</v>
      </c>
      <c r="H454" s="60" t="str">
        <f t="shared" si="15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25</v>
      </c>
      <c r="E455" s="139" t="s">
        <v>916</v>
      </c>
      <c r="G455" s="62">
        <f t="shared" si="14"/>
        <v>0</v>
      </c>
      <c r="H455" s="60" t="str">
        <f t="shared" si="15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11</v>
      </c>
      <c r="E456" s="139" t="s">
        <v>913</v>
      </c>
      <c r="G456" s="62">
        <f t="shared" si="14"/>
        <v>0</v>
      </c>
      <c r="H456" s="60" t="str">
        <f t="shared" si="15"/>
        <v>Production</v>
      </c>
    </row>
    <row r="457" spans="1:8" x14ac:dyDescent="0.35">
      <c r="A457" s="63">
        <v>2020</v>
      </c>
      <c r="B457" s="139" t="s">
        <v>971</v>
      </c>
      <c r="C457" s="139">
        <v>0.149999995</v>
      </c>
      <c r="D457" s="139" t="s">
        <v>911</v>
      </c>
      <c r="E457" s="139" t="s">
        <v>930</v>
      </c>
      <c r="G457" s="62">
        <f t="shared" si="14"/>
        <v>4.1999998600000003E-3</v>
      </c>
      <c r="H457" s="60" t="str">
        <f t="shared" si="15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11</v>
      </c>
      <c r="E458" s="139" t="s">
        <v>922</v>
      </c>
      <c r="G458" s="62">
        <f t="shared" si="14"/>
        <v>0.94360000504000008</v>
      </c>
      <c r="H458" s="60" t="str">
        <f t="shared" si="15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25</v>
      </c>
      <c r="E459" s="139" t="s">
        <v>913</v>
      </c>
      <c r="G459" s="62">
        <f t="shared" si="14"/>
        <v>0</v>
      </c>
      <c r="H459" s="60" t="str">
        <f t="shared" si="15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23</v>
      </c>
      <c r="E460" s="139" t="s">
        <v>917</v>
      </c>
      <c r="G460" s="62">
        <f t="shared" si="14"/>
        <v>0.44211999551999998</v>
      </c>
      <c r="H460" s="60" t="str">
        <f t="shared" si="15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11</v>
      </c>
      <c r="E461" s="139" t="s">
        <v>917</v>
      </c>
      <c r="G461" s="62">
        <f t="shared" si="14"/>
        <v>0</v>
      </c>
      <c r="H461" s="60" t="str">
        <f t="shared" si="15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25</v>
      </c>
      <c r="E462" s="139" t="s">
        <v>922</v>
      </c>
      <c r="G462" s="62">
        <f t="shared" si="14"/>
        <v>0</v>
      </c>
      <c r="H462" s="60" t="str">
        <f t="shared" si="15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25</v>
      </c>
      <c r="E463" s="139" t="s">
        <v>917</v>
      </c>
      <c r="G463" s="62">
        <f t="shared" si="14"/>
        <v>1.1169199829199998</v>
      </c>
      <c r="H463" s="60" t="str">
        <f t="shared" si="15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25</v>
      </c>
      <c r="E464" s="139" t="s">
        <v>909</v>
      </c>
      <c r="G464" s="62">
        <f t="shared" si="14"/>
        <v>0</v>
      </c>
      <c r="H464" s="60" t="str">
        <f t="shared" si="15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23</v>
      </c>
      <c r="E465" s="139" t="s">
        <v>909</v>
      </c>
      <c r="G465" s="62">
        <f t="shared" si="14"/>
        <v>7.9240002043999988E-2</v>
      </c>
      <c r="H465" s="60" t="str">
        <f t="shared" si="15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23</v>
      </c>
      <c r="E466" s="139" t="s">
        <v>916</v>
      </c>
      <c r="G466" s="62">
        <f t="shared" si="14"/>
        <v>2.239999944E-3</v>
      </c>
      <c r="H466" s="60" t="str">
        <f t="shared" si="15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23</v>
      </c>
      <c r="E467" s="139" t="s">
        <v>916</v>
      </c>
      <c r="G467" s="62">
        <f t="shared" si="14"/>
        <v>0</v>
      </c>
      <c r="H467" s="60" t="str">
        <f t="shared" si="15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25</v>
      </c>
      <c r="E468" s="139" t="s">
        <v>916</v>
      </c>
      <c r="G468" s="62">
        <f t="shared" si="14"/>
        <v>0</v>
      </c>
      <c r="H468" s="60" t="str">
        <f t="shared" si="15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23</v>
      </c>
      <c r="E469" s="139" t="s">
        <v>930</v>
      </c>
      <c r="G469" s="62">
        <f t="shared" si="14"/>
        <v>2.8000000000000003E-4</v>
      </c>
      <c r="H469" s="60" t="str">
        <f t="shared" si="15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23</v>
      </c>
      <c r="E470" s="139" t="s">
        <v>930</v>
      </c>
      <c r="G470" s="62">
        <f t="shared" si="14"/>
        <v>1.679999972E-3</v>
      </c>
      <c r="H470" s="60" t="str">
        <f t="shared" si="15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23</v>
      </c>
      <c r="E471" s="139" t="s">
        <v>1183</v>
      </c>
      <c r="G471" s="62">
        <f t="shared" si="14"/>
        <v>0</v>
      </c>
      <c r="H471" s="60" t="str">
        <f t="shared" si="15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11</v>
      </c>
      <c r="E472" s="139" t="s">
        <v>930</v>
      </c>
      <c r="G472" s="62">
        <f t="shared" si="14"/>
        <v>7.9800002323999988E-2</v>
      </c>
      <c r="H472" s="60" t="str">
        <f t="shared" si="15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25</v>
      </c>
      <c r="E473" s="139" t="s">
        <v>916</v>
      </c>
      <c r="G473" s="62">
        <f t="shared" si="14"/>
        <v>0</v>
      </c>
      <c r="H473" s="60" t="str">
        <f t="shared" si="15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11</v>
      </c>
      <c r="E474" s="139" t="s">
        <v>914</v>
      </c>
      <c r="G474" s="62">
        <f t="shared" si="14"/>
        <v>0.87780002268000001</v>
      </c>
      <c r="H474" s="60" t="str">
        <f t="shared" si="15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11</v>
      </c>
      <c r="E475" s="139" t="s">
        <v>909</v>
      </c>
      <c r="G475" s="62">
        <f t="shared" si="14"/>
        <v>10.7508802576</v>
      </c>
      <c r="H475" s="60" t="str">
        <f t="shared" si="15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25</v>
      </c>
      <c r="E476" s="139" t="s">
        <v>913</v>
      </c>
      <c r="G476" s="62">
        <f t="shared" si="14"/>
        <v>0</v>
      </c>
      <c r="H476" s="60" t="str">
        <f t="shared" si="15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11</v>
      </c>
      <c r="E477" s="139" t="s">
        <v>909</v>
      </c>
      <c r="G477" s="62">
        <f t="shared" si="14"/>
        <v>8.6284799439999986</v>
      </c>
      <c r="H477" s="60" t="str">
        <f t="shared" si="15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23</v>
      </c>
      <c r="E478" s="139" t="s">
        <v>919</v>
      </c>
      <c r="G478" s="62">
        <f t="shared" si="14"/>
        <v>5.6436799327999996</v>
      </c>
      <c r="H478" s="60" t="str">
        <f t="shared" si="15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11</v>
      </c>
      <c r="E479" s="139" t="s">
        <v>909</v>
      </c>
      <c r="G479" s="62">
        <f t="shared" si="14"/>
        <v>1.0402000067199999</v>
      </c>
      <c r="H479" s="60" t="str">
        <f t="shared" si="15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11</v>
      </c>
      <c r="E480" s="139" t="s">
        <v>930</v>
      </c>
      <c r="G480" s="62">
        <f t="shared" si="14"/>
        <v>3.5560000000000001E-2</v>
      </c>
      <c r="H480" s="60" t="str">
        <f t="shared" si="15"/>
        <v>TnD</v>
      </c>
    </row>
    <row r="481" spans="1:8" x14ac:dyDescent="0.35">
      <c r="A481" s="63">
        <v>2020</v>
      </c>
      <c r="B481" s="139" t="s">
        <v>973</v>
      </c>
      <c r="C481" s="139">
        <v>1.4899999799999999</v>
      </c>
      <c r="D481" s="139" t="s">
        <v>923</v>
      </c>
      <c r="E481" s="139" t="s">
        <v>914</v>
      </c>
      <c r="G481" s="62">
        <f t="shared" si="14"/>
        <v>4.1719999439999995E-2</v>
      </c>
      <c r="H481" s="60" t="str">
        <f t="shared" si="15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25</v>
      </c>
      <c r="E482" s="139" t="s">
        <v>916</v>
      </c>
      <c r="G482" s="62">
        <f t="shared" si="14"/>
        <v>0</v>
      </c>
      <c r="H482" s="60" t="str">
        <f t="shared" si="15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11</v>
      </c>
      <c r="E483" s="139" t="s">
        <v>919</v>
      </c>
      <c r="G483" s="62">
        <f t="shared" si="14"/>
        <v>6.8880000223999996E-2</v>
      </c>
      <c r="H483" s="60" t="str">
        <f t="shared" si="15"/>
        <v>TnD</v>
      </c>
    </row>
    <row r="484" spans="1:8" x14ac:dyDescent="0.35">
      <c r="A484" s="63">
        <v>2020</v>
      </c>
      <c r="B484" s="139" t="s">
        <v>933</v>
      </c>
      <c r="C484" s="139">
        <v>11.72000027</v>
      </c>
      <c r="D484" s="139" t="s">
        <v>925</v>
      </c>
      <c r="E484" s="139" t="s">
        <v>909</v>
      </c>
      <c r="G484" s="62">
        <f t="shared" si="14"/>
        <v>0.32816000756000002</v>
      </c>
      <c r="H484" s="60" t="str">
        <f t="shared" si="15"/>
        <v>Production</v>
      </c>
    </row>
    <row r="485" spans="1:8" x14ac:dyDescent="0.35">
      <c r="A485" s="63">
        <v>2020</v>
      </c>
      <c r="B485" s="139" t="s">
        <v>968</v>
      </c>
      <c r="C485" s="139">
        <v>0</v>
      </c>
      <c r="D485" s="139" t="s">
        <v>923</v>
      </c>
      <c r="E485" s="139" t="s">
        <v>913</v>
      </c>
      <c r="G485" s="62">
        <f t="shared" si="14"/>
        <v>0</v>
      </c>
      <c r="H485" s="60" t="str">
        <f t="shared" si="15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25</v>
      </c>
      <c r="E486" s="139" t="s">
        <v>922</v>
      </c>
      <c r="G486" s="62">
        <f t="shared" si="14"/>
        <v>0</v>
      </c>
      <c r="H486" s="60" t="str">
        <f t="shared" si="15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23</v>
      </c>
      <c r="E487" s="139" t="s">
        <v>913</v>
      </c>
      <c r="G487" s="62">
        <f t="shared" si="14"/>
        <v>0</v>
      </c>
      <c r="H487" s="60" t="str">
        <f t="shared" si="15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25</v>
      </c>
      <c r="E488" s="139" t="s">
        <v>913</v>
      </c>
      <c r="G488" s="62">
        <f t="shared" si="14"/>
        <v>0</v>
      </c>
      <c r="H488" s="60" t="str">
        <f t="shared" si="15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25</v>
      </c>
      <c r="E489" s="139" t="s">
        <v>922</v>
      </c>
      <c r="G489" s="62">
        <f t="shared" si="14"/>
        <v>0</v>
      </c>
      <c r="H489" s="60" t="str">
        <f t="shared" si="15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25</v>
      </c>
      <c r="E490" s="139" t="s">
        <v>909</v>
      </c>
      <c r="G490" s="62">
        <f t="shared" si="14"/>
        <v>5.3199999440000003E-3</v>
      </c>
      <c r="H490" s="60" t="str">
        <f t="shared" si="15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11</v>
      </c>
      <c r="E491" s="139" t="s">
        <v>919</v>
      </c>
      <c r="G491" s="62">
        <f t="shared" si="14"/>
        <v>6.1320000084000008E-2</v>
      </c>
      <c r="H491" s="60" t="str">
        <f t="shared" si="15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23</v>
      </c>
      <c r="E492" s="139" t="s">
        <v>1183</v>
      </c>
      <c r="G492" s="62">
        <f t="shared" si="14"/>
        <v>0</v>
      </c>
      <c r="H492" s="60" t="str">
        <f t="shared" si="15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11</v>
      </c>
      <c r="E493" s="139" t="s">
        <v>913</v>
      </c>
      <c r="G493" s="62">
        <f t="shared" si="14"/>
        <v>0</v>
      </c>
      <c r="H493" s="60" t="str">
        <f t="shared" si="15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11</v>
      </c>
      <c r="E494" s="139" t="s">
        <v>930</v>
      </c>
      <c r="G494" s="62">
        <f t="shared" si="14"/>
        <v>1.3160000112000001E-2</v>
      </c>
      <c r="H494" s="60" t="str">
        <f t="shared" si="15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25</v>
      </c>
      <c r="E495" s="139" t="s">
        <v>922</v>
      </c>
      <c r="G495" s="62">
        <f t="shared" si="14"/>
        <v>0</v>
      </c>
      <c r="H495" s="60" t="str">
        <f t="shared" si="15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11</v>
      </c>
      <c r="E496" s="139" t="s">
        <v>922</v>
      </c>
      <c r="G496" s="62">
        <f t="shared" si="14"/>
        <v>1.8625600266</v>
      </c>
      <c r="H496" s="60" t="str">
        <f t="shared" si="15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25</v>
      </c>
      <c r="E497" s="139" t="s">
        <v>913</v>
      </c>
      <c r="G497" s="62">
        <f t="shared" si="14"/>
        <v>0</v>
      </c>
      <c r="H497" s="60" t="str">
        <f t="shared" si="15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23</v>
      </c>
      <c r="E498" s="139" t="s">
        <v>922</v>
      </c>
      <c r="G498" s="62">
        <f t="shared" si="14"/>
        <v>0</v>
      </c>
      <c r="H498" s="60" t="str">
        <f t="shared" si="15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23</v>
      </c>
      <c r="E499" s="139" t="s">
        <v>1183</v>
      </c>
      <c r="G499" s="62">
        <f t="shared" si="14"/>
        <v>41.338920419999994</v>
      </c>
      <c r="H499" s="60" t="str">
        <f t="shared" si="15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23</v>
      </c>
      <c r="E500" s="139" t="s">
        <v>914</v>
      </c>
      <c r="G500" s="62">
        <f t="shared" si="14"/>
        <v>2.7160000392000002E-2</v>
      </c>
      <c r="H500" s="60" t="str">
        <f t="shared" si="15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11</v>
      </c>
      <c r="E501" s="139" t="s">
        <v>917</v>
      </c>
      <c r="G501" s="62">
        <f t="shared" si="14"/>
        <v>8.5937600364000009</v>
      </c>
      <c r="H501" s="60" t="str">
        <f t="shared" si="15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11</v>
      </c>
      <c r="E502" s="139" t="s">
        <v>909</v>
      </c>
      <c r="G502" s="62">
        <f t="shared" si="14"/>
        <v>0.53759999776</v>
      </c>
      <c r="H502" s="60" t="str">
        <f t="shared" si="15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11</v>
      </c>
      <c r="E503" s="139" t="s">
        <v>909</v>
      </c>
      <c r="G503" s="62">
        <f t="shared" si="14"/>
        <v>17.0735603332</v>
      </c>
      <c r="H503" s="60" t="str">
        <f t="shared" si="15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11</v>
      </c>
      <c r="E504" s="139" t="s">
        <v>909</v>
      </c>
      <c r="G504" s="62">
        <f t="shared" si="14"/>
        <v>28.759359440000001</v>
      </c>
      <c r="H504" s="60" t="str">
        <f t="shared" si="15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11</v>
      </c>
      <c r="E505" s="139" t="s">
        <v>917</v>
      </c>
      <c r="G505" s="62">
        <f t="shared" si="14"/>
        <v>2.2486799854399999</v>
      </c>
      <c r="H505" s="60" t="str">
        <f t="shared" si="15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11</v>
      </c>
      <c r="E506" s="139" t="s">
        <v>913</v>
      </c>
      <c r="G506" s="62">
        <f t="shared" si="14"/>
        <v>0</v>
      </c>
      <c r="H506" s="60" t="str">
        <f t="shared" si="15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23</v>
      </c>
      <c r="E507" s="139" t="s">
        <v>1183</v>
      </c>
      <c r="G507" s="62">
        <f t="shared" si="14"/>
        <v>0</v>
      </c>
      <c r="H507" s="60" t="str">
        <f t="shared" si="15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25</v>
      </c>
      <c r="E508" s="139" t="s">
        <v>914</v>
      </c>
      <c r="G508" s="62">
        <f t="shared" si="14"/>
        <v>0</v>
      </c>
      <c r="H508" s="60" t="str">
        <f t="shared" si="15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23</v>
      </c>
      <c r="E509" s="139" t="s">
        <v>909</v>
      </c>
      <c r="G509" s="62">
        <f t="shared" si="14"/>
        <v>0.19935999512800001</v>
      </c>
      <c r="H509" s="60" t="str">
        <f t="shared" si="15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25</v>
      </c>
      <c r="E510" s="139" t="s">
        <v>917</v>
      </c>
      <c r="G510" s="62">
        <f t="shared" si="14"/>
        <v>0.76971999355999998</v>
      </c>
      <c r="H510" s="60" t="str">
        <f t="shared" si="15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11</v>
      </c>
      <c r="E511" s="139" t="s">
        <v>930</v>
      </c>
      <c r="G511" s="62">
        <f t="shared" si="14"/>
        <v>4.5360000560000002E-2</v>
      </c>
      <c r="H511" s="60" t="str">
        <f t="shared" si="15"/>
        <v>TnD</v>
      </c>
    </row>
    <row r="512" spans="1:8" x14ac:dyDescent="0.35">
      <c r="A512" s="63">
        <v>2020</v>
      </c>
      <c r="B512" s="139" t="s">
        <v>967</v>
      </c>
      <c r="C512" s="139">
        <v>0.83999999599999997</v>
      </c>
      <c r="D512" s="139" t="s">
        <v>923</v>
      </c>
      <c r="E512" s="139" t="s">
        <v>930</v>
      </c>
      <c r="G512" s="62">
        <f t="shared" si="14"/>
        <v>2.3519999888E-2</v>
      </c>
      <c r="H512" s="60" t="str">
        <f t="shared" si="15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23</v>
      </c>
      <c r="E513" s="139" t="s">
        <v>922</v>
      </c>
      <c r="G513" s="62">
        <f t="shared" si="14"/>
        <v>3.359999916E-3</v>
      </c>
      <c r="H513" s="60" t="str">
        <f t="shared" si="15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23</v>
      </c>
      <c r="E514" s="139" t="s">
        <v>909</v>
      </c>
      <c r="G514" s="62">
        <f t="shared" si="14"/>
        <v>4.2840001708000001E-2</v>
      </c>
      <c r="H514" s="60" t="str">
        <f t="shared" si="15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25</v>
      </c>
      <c r="E515" s="139" t="s">
        <v>909</v>
      </c>
      <c r="G515" s="62">
        <f t="shared" ref="G515:G578" si="16">C515*28/1000</f>
        <v>0.259280006412</v>
      </c>
      <c r="H515" s="60" t="str">
        <f t="shared" ref="H515:H578" si="17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25</v>
      </c>
      <c r="E516" s="139" t="s">
        <v>917</v>
      </c>
      <c r="G516" s="62">
        <f t="shared" si="16"/>
        <v>0.31919998935999994</v>
      </c>
      <c r="H516" s="60" t="str">
        <f t="shared" si="17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25</v>
      </c>
      <c r="E517" s="139" t="s">
        <v>914</v>
      </c>
      <c r="G517" s="62">
        <f t="shared" si="16"/>
        <v>0</v>
      </c>
      <c r="H517" s="60" t="str">
        <f t="shared" si="17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23</v>
      </c>
      <c r="E518" s="139" t="s">
        <v>909</v>
      </c>
      <c r="G518" s="62">
        <f t="shared" si="16"/>
        <v>2.5199999327999999E-2</v>
      </c>
      <c r="H518" s="60" t="str">
        <f t="shared" si="17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11</v>
      </c>
      <c r="E519" s="139" t="s">
        <v>922</v>
      </c>
      <c r="G519" s="62">
        <f t="shared" si="16"/>
        <v>0.26991999543599998</v>
      </c>
      <c r="H519" s="60" t="str">
        <f t="shared" si="17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25</v>
      </c>
      <c r="E520" s="139" t="s">
        <v>922</v>
      </c>
      <c r="G520" s="62">
        <f t="shared" si="16"/>
        <v>0</v>
      </c>
      <c r="H520" s="60" t="str">
        <f t="shared" si="17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23</v>
      </c>
      <c r="E521" s="139" t="s">
        <v>916</v>
      </c>
      <c r="G521" s="62">
        <f t="shared" si="16"/>
        <v>6.4786399775999994</v>
      </c>
      <c r="H521" s="60" t="str">
        <f t="shared" si="17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23</v>
      </c>
      <c r="E522" s="139" t="s">
        <v>916</v>
      </c>
      <c r="G522" s="62">
        <f t="shared" si="16"/>
        <v>0</v>
      </c>
      <c r="H522" s="60" t="str">
        <f t="shared" si="17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23</v>
      </c>
      <c r="E523" s="139" t="s">
        <v>917</v>
      </c>
      <c r="G523" s="62">
        <f t="shared" si="16"/>
        <v>0</v>
      </c>
      <c r="H523" s="60" t="str">
        <f t="shared" si="17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23</v>
      </c>
      <c r="E524" s="139" t="s">
        <v>922</v>
      </c>
      <c r="G524" s="62">
        <f t="shared" si="16"/>
        <v>1.7581199857199998</v>
      </c>
      <c r="H524" s="60" t="str">
        <f t="shared" si="17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23</v>
      </c>
      <c r="E525" s="139" t="s">
        <v>913</v>
      </c>
      <c r="G525" s="62">
        <f t="shared" si="16"/>
        <v>0</v>
      </c>
      <c r="H525" s="60" t="str">
        <f t="shared" si="17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11</v>
      </c>
      <c r="E526" s="139" t="s">
        <v>913</v>
      </c>
      <c r="G526" s="62">
        <f t="shared" si="16"/>
        <v>0</v>
      </c>
      <c r="H526" s="60" t="str">
        <f t="shared" si="17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11</v>
      </c>
      <c r="E527" s="139" t="s">
        <v>919</v>
      </c>
      <c r="G527" s="62">
        <f t="shared" si="16"/>
        <v>1.6858799860000002</v>
      </c>
      <c r="H527" s="60" t="str">
        <f t="shared" si="17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11</v>
      </c>
      <c r="E528" s="139" t="s">
        <v>914</v>
      </c>
      <c r="G528" s="62">
        <f t="shared" si="16"/>
        <v>2.5628399691999997</v>
      </c>
      <c r="H528" s="60" t="str">
        <f t="shared" si="17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23</v>
      </c>
      <c r="E529" s="139" t="s">
        <v>917</v>
      </c>
      <c r="G529" s="62">
        <f t="shared" si="16"/>
        <v>6.4399999720000005E-3</v>
      </c>
      <c r="H529" s="60" t="str">
        <f t="shared" si="17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25</v>
      </c>
      <c r="E530" s="139" t="s">
        <v>917</v>
      </c>
      <c r="G530" s="62">
        <f t="shared" si="16"/>
        <v>0.33068001176</v>
      </c>
      <c r="H530" s="60" t="str">
        <f t="shared" si="17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11</v>
      </c>
      <c r="E531" s="139" t="s">
        <v>914</v>
      </c>
      <c r="G531" s="62">
        <f t="shared" si="16"/>
        <v>0.168280000056</v>
      </c>
      <c r="H531" s="60" t="str">
        <f t="shared" si="17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23</v>
      </c>
      <c r="E532" s="139" t="s">
        <v>930</v>
      </c>
      <c r="G532" s="62">
        <f t="shared" si="16"/>
        <v>0</v>
      </c>
      <c r="H532" s="60" t="str">
        <f t="shared" si="17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25</v>
      </c>
      <c r="E533" s="139" t="s">
        <v>909</v>
      </c>
      <c r="G533" s="62">
        <f t="shared" si="16"/>
        <v>0</v>
      </c>
      <c r="H533" s="60" t="str">
        <f t="shared" si="17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25</v>
      </c>
      <c r="E534" s="139" t="s">
        <v>913</v>
      </c>
      <c r="G534" s="62">
        <f t="shared" si="16"/>
        <v>0</v>
      </c>
      <c r="H534" s="60" t="str">
        <f t="shared" si="17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23</v>
      </c>
      <c r="E535" s="139" t="s">
        <v>922</v>
      </c>
      <c r="G535" s="62">
        <f t="shared" si="16"/>
        <v>0.78148000251999994</v>
      </c>
      <c r="H535" s="60" t="str">
        <f t="shared" si="17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23</v>
      </c>
      <c r="E536" s="139" t="s">
        <v>919</v>
      </c>
      <c r="G536" s="62">
        <f t="shared" si="16"/>
        <v>2.5813200683200002</v>
      </c>
      <c r="H536" s="60" t="str">
        <f t="shared" si="17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11</v>
      </c>
      <c r="E537" s="139" t="s">
        <v>913</v>
      </c>
      <c r="G537" s="62">
        <f t="shared" si="16"/>
        <v>0</v>
      </c>
      <c r="H537" s="60" t="str">
        <f t="shared" si="17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23</v>
      </c>
      <c r="E538" s="139" t="s">
        <v>1183</v>
      </c>
      <c r="G538" s="62">
        <f t="shared" si="16"/>
        <v>0</v>
      </c>
      <c r="H538" s="60" t="str">
        <f t="shared" si="17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25</v>
      </c>
      <c r="E539" s="139" t="s">
        <v>914</v>
      </c>
      <c r="G539" s="62">
        <f t="shared" si="16"/>
        <v>0</v>
      </c>
      <c r="H539" s="60" t="str">
        <f t="shared" si="17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23</v>
      </c>
      <c r="E540" s="139" t="s">
        <v>909</v>
      </c>
      <c r="G540" s="62">
        <f t="shared" si="16"/>
        <v>0</v>
      </c>
      <c r="H540" s="60" t="str">
        <f t="shared" si="17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11</v>
      </c>
      <c r="E541" s="139" t="s">
        <v>919</v>
      </c>
      <c r="G541" s="62">
        <f t="shared" si="16"/>
        <v>2.9120000392000002E-2</v>
      </c>
      <c r="H541" s="60" t="str">
        <f t="shared" si="17"/>
        <v>TnD</v>
      </c>
    </row>
    <row r="542" spans="1:8" x14ac:dyDescent="0.35">
      <c r="A542" s="63">
        <v>2020</v>
      </c>
      <c r="B542" s="139" t="s">
        <v>966</v>
      </c>
      <c r="C542" s="139">
        <v>0</v>
      </c>
      <c r="D542" s="139" t="s">
        <v>925</v>
      </c>
      <c r="E542" s="139" t="s">
        <v>913</v>
      </c>
      <c r="G542" s="62">
        <f t="shared" si="16"/>
        <v>0</v>
      </c>
      <c r="H542" s="60" t="str">
        <f t="shared" si="17"/>
        <v>Production</v>
      </c>
    </row>
    <row r="543" spans="1:8" x14ac:dyDescent="0.35">
      <c r="A543" s="63">
        <v>2020</v>
      </c>
      <c r="B543" s="139" t="s">
        <v>967</v>
      </c>
      <c r="C543" s="139">
        <v>2.4499999579999998</v>
      </c>
      <c r="D543" s="139" t="s">
        <v>923</v>
      </c>
      <c r="E543" s="139" t="s">
        <v>922</v>
      </c>
      <c r="G543" s="62">
        <f t="shared" si="16"/>
        <v>6.8599998824000002E-2</v>
      </c>
      <c r="H543" s="60" t="str">
        <f t="shared" si="17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23</v>
      </c>
      <c r="E544" s="139" t="s">
        <v>917</v>
      </c>
      <c r="G544" s="62">
        <f t="shared" si="16"/>
        <v>9.0159999131999999E-2</v>
      </c>
      <c r="H544" s="60" t="str">
        <f t="shared" si="17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11</v>
      </c>
      <c r="E545" s="139" t="s">
        <v>914</v>
      </c>
      <c r="G545" s="62">
        <f t="shared" si="16"/>
        <v>1.1412800089599999</v>
      </c>
      <c r="H545" s="60" t="str">
        <f t="shared" si="17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23</v>
      </c>
      <c r="E546" s="139" t="s">
        <v>916</v>
      </c>
      <c r="G546" s="62">
        <f t="shared" si="16"/>
        <v>0</v>
      </c>
      <c r="H546" s="60" t="str">
        <f t="shared" si="17"/>
        <v>Production</v>
      </c>
    </row>
    <row r="547" spans="1:8" x14ac:dyDescent="0.35">
      <c r="A547" s="63">
        <v>2020</v>
      </c>
      <c r="B547" s="139" t="s">
        <v>967</v>
      </c>
      <c r="C547" s="139">
        <v>5.4799999589999997</v>
      </c>
      <c r="D547" s="139" t="s">
        <v>911</v>
      </c>
      <c r="E547" s="139" t="s">
        <v>922</v>
      </c>
      <c r="G547" s="62">
        <f t="shared" si="16"/>
        <v>0.15343999885199999</v>
      </c>
      <c r="H547" s="60" t="str">
        <f t="shared" si="17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11</v>
      </c>
      <c r="E548" s="139" t="s">
        <v>917</v>
      </c>
      <c r="G548" s="62">
        <f t="shared" si="16"/>
        <v>0</v>
      </c>
      <c r="H548" s="60" t="str">
        <f t="shared" si="17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25</v>
      </c>
      <c r="E549" s="139" t="s">
        <v>917</v>
      </c>
      <c r="G549" s="62">
        <f t="shared" si="16"/>
        <v>1.119999972E-3</v>
      </c>
      <c r="H549" s="60" t="str">
        <f t="shared" si="17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23</v>
      </c>
      <c r="E550" s="139" t="s">
        <v>917</v>
      </c>
      <c r="G550" s="62">
        <f t="shared" si="16"/>
        <v>0</v>
      </c>
      <c r="H550" s="60" t="str">
        <f t="shared" si="17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23</v>
      </c>
      <c r="E551" s="139" t="s">
        <v>917</v>
      </c>
      <c r="G551" s="62">
        <f t="shared" si="16"/>
        <v>0</v>
      </c>
      <c r="H551" s="60" t="str">
        <f t="shared" si="17"/>
        <v>Production</v>
      </c>
    </row>
    <row r="552" spans="1:8" x14ac:dyDescent="0.35">
      <c r="A552" s="63">
        <v>2020</v>
      </c>
      <c r="B552" s="139" t="s">
        <v>967</v>
      </c>
      <c r="C552" s="139">
        <v>0.93999999400000001</v>
      </c>
      <c r="D552" s="139" t="s">
        <v>911</v>
      </c>
      <c r="E552" s="139" t="s">
        <v>917</v>
      </c>
      <c r="G552" s="62">
        <f t="shared" si="16"/>
        <v>2.6319999832E-2</v>
      </c>
      <c r="H552" s="60" t="str">
        <f t="shared" si="17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11</v>
      </c>
      <c r="E553" s="139" t="s">
        <v>922</v>
      </c>
      <c r="G553" s="62">
        <f t="shared" si="16"/>
        <v>3.9466001287999997</v>
      </c>
      <c r="H553" s="60" t="str">
        <f t="shared" si="17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25</v>
      </c>
      <c r="E554" s="139" t="s">
        <v>914</v>
      </c>
      <c r="G554" s="62">
        <f t="shared" si="16"/>
        <v>0</v>
      </c>
      <c r="H554" s="60" t="str">
        <f t="shared" si="17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11</v>
      </c>
      <c r="E555" s="139" t="s">
        <v>922</v>
      </c>
      <c r="G555" s="62">
        <f t="shared" si="16"/>
        <v>0.20328000224000001</v>
      </c>
      <c r="H555" s="60" t="str">
        <f t="shared" si="17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23</v>
      </c>
      <c r="E556" s="139" t="s">
        <v>919</v>
      </c>
      <c r="G556" s="62">
        <f t="shared" si="16"/>
        <v>3.4596800112000001</v>
      </c>
      <c r="H556" s="60" t="str">
        <f t="shared" si="17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23</v>
      </c>
      <c r="E557" s="139" t="s">
        <v>913</v>
      </c>
      <c r="G557" s="62">
        <f t="shared" si="16"/>
        <v>0</v>
      </c>
      <c r="H557" s="60" t="str">
        <f t="shared" si="17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23</v>
      </c>
      <c r="E558" s="139" t="s">
        <v>913</v>
      </c>
      <c r="G558" s="62">
        <f t="shared" si="16"/>
        <v>0</v>
      </c>
      <c r="H558" s="60" t="str">
        <f t="shared" si="17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25</v>
      </c>
      <c r="E559" s="139" t="s">
        <v>914</v>
      </c>
      <c r="G559" s="62">
        <f t="shared" si="16"/>
        <v>0</v>
      </c>
      <c r="H559" s="60" t="str">
        <f t="shared" si="17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23</v>
      </c>
      <c r="E560" s="139" t="s">
        <v>913</v>
      </c>
      <c r="G560" s="62">
        <f t="shared" si="16"/>
        <v>0</v>
      </c>
      <c r="H560" s="60" t="str">
        <f t="shared" si="17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23</v>
      </c>
      <c r="E561" s="139" t="s">
        <v>914</v>
      </c>
      <c r="G561" s="62">
        <f t="shared" si="16"/>
        <v>0.85567999831999997</v>
      </c>
      <c r="H561" s="60" t="str">
        <f t="shared" si="17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25</v>
      </c>
      <c r="E562" s="139" t="s">
        <v>914</v>
      </c>
      <c r="G562" s="62">
        <f t="shared" si="16"/>
        <v>0</v>
      </c>
      <c r="H562" s="60" t="str">
        <f t="shared" si="17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11</v>
      </c>
      <c r="E563" s="139" t="s">
        <v>914</v>
      </c>
      <c r="G563" s="62">
        <f t="shared" si="16"/>
        <v>1.7360000027999999E-2</v>
      </c>
      <c r="H563" s="60" t="str">
        <f t="shared" si="17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23</v>
      </c>
      <c r="E564" s="139" t="s">
        <v>922</v>
      </c>
      <c r="G564" s="62">
        <f t="shared" si="16"/>
        <v>2.0159999972000003E-2</v>
      </c>
      <c r="H564" s="60" t="str">
        <f t="shared" si="17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11</v>
      </c>
      <c r="E565" s="139" t="s">
        <v>919</v>
      </c>
      <c r="G565" s="62">
        <f t="shared" si="16"/>
        <v>3.6265600083999998</v>
      </c>
      <c r="H565" s="60" t="str">
        <f t="shared" si="17"/>
        <v>TnD</v>
      </c>
    </row>
    <row r="566" spans="1:8" x14ac:dyDescent="0.35">
      <c r="A566" s="63">
        <v>2020</v>
      </c>
      <c r="B566" s="139" t="s">
        <v>967</v>
      </c>
      <c r="C566" s="139">
        <v>0</v>
      </c>
      <c r="D566" s="139" t="s">
        <v>925</v>
      </c>
      <c r="E566" s="139" t="s">
        <v>914</v>
      </c>
      <c r="G566" s="62">
        <f t="shared" si="16"/>
        <v>0</v>
      </c>
      <c r="H566" s="60" t="str">
        <f t="shared" si="17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11</v>
      </c>
      <c r="E567" s="139" t="s">
        <v>909</v>
      </c>
      <c r="G567" s="62">
        <f t="shared" si="16"/>
        <v>7.7279999411999992E-2</v>
      </c>
      <c r="H567" s="60" t="str">
        <f t="shared" si="17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11</v>
      </c>
      <c r="E568" s="139" t="s">
        <v>916</v>
      </c>
      <c r="G568" s="62">
        <f t="shared" si="16"/>
        <v>5.4319999524000004E-2</v>
      </c>
      <c r="H568" s="60" t="str">
        <f t="shared" si="17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23</v>
      </c>
      <c r="E569" s="139" t="s">
        <v>914</v>
      </c>
      <c r="G569" s="62">
        <f t="shared" si="16"/>
        <v>0.17724000120400002</v>
      </c>
      <c r="H569" s="60" t="str">
        <f t="shared" si="17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25</v>
      </c>
      <c r="E570" s="139" t="s">
        <v>917</v>
      </c>
      <c r="G570" s="62">
        <f t="shared" si="16"/>
        <v>0.43511999887999997</v>
      </c>
      <c r="H570" s="60" t="str">
        <f t="shared" si="17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11</v>
      </c>
      <c r="E571" s="139" t="s">
        <v>914</v>
      </c>
      <c r="G571" s="62">
        <f t="shared" si="16"/>
        <v>0.80807998628000011</v>
      </c>
      <c r="H571" s="60" t="str">
        <f t="shared" si="17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11</v>
      </c>
      <c r="E572" s="139" t="s">
        <v>930</v>
      </c>
      <c r="G572" s="62">
        <f t="shared" si="16"/>
        <v>2.7719999636000001E-2</v>
      </c>
      <c r="H572" s="60" t="str">
        <f t="shared" si="17"/>
        <v>TnD</v>
      </c>
    </row>
    <row r="573" spans="1:8" x14ac:dyDescent="0.35">
      <c r="A573" s="63">
        <v>2020</v>
      </c>
      <c r="B573" s="139" t="s">
        <v>967</v>
      </c>
      <c r="C573" s="139">
        <v>0.16999999599999999</v>
      </c>
      <c r="D573" s="139" t="s">
        <v>923</v>
      </c>
      <c r="E573" s="139" t="s">
        <v>916</v>
      </c>
      <c r="G573" s="62">
        <f t="shared" si="16"/>
        <v>4.7599998879999991E-3</v>
      </c>
      <c r="H573" s="60" t="str">
        <f t="shared" si="17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25</v>
      </c>
      <c r="E574" s="139" t="s">
        <v>916</v>
      </c>
      <c r="G574" s="62">
        <f t="shared" si="16"/>
        <v>0</v>
      </c>
      <c r="H574" s="60" t="str">
        <f t="shared" si="17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23</v>
      </c>
      <c r="E575" s="139" t="s">
        <v>917</v>
      </c>
      <c r="G575" s="62">
        <f t="shared" si="16"/>
        <v>0</v>
      </c>
      <c r="H575" s="60" t="str">
        <f t="shared" si="17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11</v>
      </c>
      <c r="E576" s="139" t="s">
        <v>914</v>
      </c>
      <c r="G576" s="62">
        <f t="shared" si="16"/>
        <v>0.32732000167999997</v>
      </c>
      <c r="H576" s="60" t="str">
        <f t="shared" si="17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11</v>
      </c>
      <c r="E577" s="139" t="s">
        <v>913</v>
      </c>
      <c r="G577" s="62">
        <f t="shared" si="16"/>
        <v>0</v>
      </c>
      <c r="H577" s="60" t="str">
        <f t="shared" si="17"/>
        <v>Production</v>
      </c>
    </row>
    <row r="578" spans="1:8" x14ac:dyDescent="0.35">
      <c r="A578" s="63">
        <v>2020</v>
      </c>
      <c r="B578" s="139" t="s">
        <v>933</v>
      </c>
      <c r="C578" s="139">
        <v>4.3699998860000004</v>
      </c>
      <c r="D578" s="139" t="s">
        <v>923</v>
      </c>
      <c r="E578" s="139" t="s">
        <v>917</v>
      </c>
      <c r="G578" s="62">
        <f t="shared" si="16"/>
        <v>0.122359996808</v>
      </c>
      <c r="H578" s="60" t="str">
        <f t="shared" si="17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11</v>
      </c>
      <c r="E579" s="139" t="s">
        <v>919</v>
      </c>
      <c r="G579" s="62">
        <f t="shared" ref="G579:G642" si="18">C579*28/1000</f>
        <v>0.18619999364400003</v>
      </c>
      <c r="H579" s="60" t="str">
        <f t="shared" ref="H579:H642" si="1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11</v>
      </c>
      <c r="E580" s="139" t="s">
        <v>909</v>
      </c>
      <c r="G580" s="62">
        <f t="shared" si="18"/>
        <v>28.195719692000001</v>
      </c>
      <c r="H580" s="60" t="str">
        <f t="shared" si="1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25</v>
      </c>
      <c r="E581" s="139" t="s">
        <v>909</v>
      </c>
      <c r="G581" s="62">
        <f t="shared" si="18"/>
        <v>0.40935999692000002</v>
      </c>
      <c r="H581" s="60" t="str">
        <f t="shared" si="1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23</v>
      </c>
      <c r="E582" s="139" t="s">
        <v>916</v>
      </c>
      <c r="G582" s="62">
        <f t="shared" si="18"/>
        <v>0</v>
      </c>
      <c r="H582" s="60" t="str">
        <f t="shared" si="1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11</v>
      </c>
      <c r="E583" s="139" t="s">
        <v>922</v>
      </c>
      <c r="G583" s="62">
        <f t="shared" si="18"/>
        <v>0</v>
      </c>
      <c r="H583" s="60" t="str">
        <f t="shared" si="1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11</v>
      </c>
      <c r="E584" s="139" t="s">
        <v>919</v>
      </c>
      <c r="G584" s="62">
        <f t="shared" si="18"/>
        <v>4.9840000811999997E-2</v>
      </c>
      <c r="H584" s="60" t="str">
        <f t="shared" si="1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23</v>
      </c>
      <c r="E585" s="139" t="s">
        <v>909</v>
      </c>
      <c r="G585" s="62">
        <f t="shared" si="18"/>
        <v>0</v>
      </c>
      <c r="H585" s="60" t="str">
        <f t="shared" si="1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23</v>
      </c>
      <c r="E586" s="139" t="s">
        <v>916</v>
      </c>
      <c r="G586" s="62">
        <f t="shared" si="18"/>
        <v>0</v>
      </c>
      <c r="H586" s="60" t="str">
        <f t="shared" si="19"/>
        <v>Production</v>
      </c>
    </row>
    <row r="587" spans="1:8" x14ac:dyDescent="0.35">
      <c r="A587" s="63">
        <v>2020</v>
      </c>
      <c r="B587" s="139" t="s">
        <v>933</v>
      </c>
      <c r="C587" s="139">
        <v>141.87999819999999</v>
      </c>
      <c r="D587" s="139" t="s">
        <v>911</v>
      </c>
      <c r="E587" s="139" t="s">
        <v>919</v>
      </c>
      <c r="G587" s="62">
        <f t="shared" si="18"/>
        <v>3.9726399495999996</v>
      </c>
      <c r="H587" s="60" t="str">
        <f t="shared" si="1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23</v>
      </c>
      <c r="E588" s="139" t="s">
        <v>916</v>
      </c>
      <c r="G588" s="62">
        <f t="shared" si="18"/>
        <v>1.5464399871200001</v>
      </c>
      <c r="H588" s="60" t="str">
        <f t="shared" si="1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25</v>
      </c>
      <c r="E589" s="139" t="s">
        <v>909</v>
      </c>
      <c r="G589" s="62">
        <f t="shared" si="18"/>
        <v>1.2289199829199999</v>
      </c>
      <c r="H589" s="60" t="str">
        <f t="shared" si="1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23</v>
      </c>
      <c r="E590" s="139" t="s">
        <v>919</v>
      </c>
      <c r="G590" s="62">
        <f t="shared" si="18"/>
        <v>1.25496000476</v>
      </c>
      <c r="H590" s="60" t="str">
        <f t="shared" si="1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11</v>
      </c>
      <c r="E591" s="139" t="s">
        <v>922</v>
      </c>
      <c r="G591" s="62">
        <f t="shared" si="18"/>
        <v>1.7639999608000001E-2</v>
      </c>
      <c r="H591" s="60" t="str">
        <f t="shared" si="1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11</v>
      </c>
      <c r="E592" s="139" t="s">
        <v>909</v>
      </c>
      <c r="G592" s="62">
        <f t="shared" si="18"/>
        <v>0</v>
      </c>
      <c r="H592" s="60" t="str">
        <f t="shared" si="1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11</v>
      </c>
      <c r="E593" s="139" t="s">
        <v>913</v>
      </c>
      <c r="G593" s="62">
        <f t="shared" si="18"/>
        <v>0</v>
      </c>
      <c r="H593" s="60" t="str">
        <f t="shared" si="1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25</v>
      </c>
      <c r="E594" s="139" t="s">
        <v>916</v>
      </c>
      <c r="G594" s="62">
        <f t="shared" si="18"/>
        <v>0</v>
      </c>
      <c r="H594" s="60" t="str">
        <f t="shared" si="1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25</v>
      </c>
      <c r="E595" s="139" t="s">
        <v>913</v>
      </c>
      <c r="G595" s="62">
        <f t="shared" si="18"/>
        <v>0</v>
      </c>
      <c r="H595" s="60" t="str">
        <f t="shared" si="1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11</v>
      </c>
      <c r="E596" s="139" t="s">
        <v>919</v>
      </c>
      <c r="G596" s="62">
        <f t="shared" si="18"/>
        <v>4.4800000000000005E-3</v>
      </c>
      <c r="H596" s="60" t="str">
        <f t="shared" si="19"/>
        <v>TnD</v>
      </c>
    </row>
    <row r="597" spans="1:8" x14ac:dyDescent="0.35">
      <c r="A597" s="63">
        <v>2020</v>
      </c>
      <c r="B597" s="139" t="s">
        <v>971</v>
      </c>
      <c r="C597" s="139">
        <v>7.1900001470000001</v>
      </c>
      <c r="D597" s="139" t="s">
        <v>911</v>
      </c>
      <c r="E597" s="139" t="s">
        <v>922</v>
      </c>
      <c r="G597" s="62">
        <f t="shared" si="18"/>
        <v>0.20132000411600001</v>
      </c>
      <c r="H597" s="60" t="str">
        <f t="shared" si="1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25</v>
      </c>
      <c r="E598" s="139" t="s">
        <v>917</v>
      </c>
      <c r="G598" s="62">
        <f t="shared" si="18"/>
        <v>0.65295999131999993</v>
      </c>
      <c r="H598" s="60" t="str">
        <f t="shared" si="1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23</v>
      </c>
      <c r="E599" s="139" t="s">
        <v>909</v>
      </c>
      <c r="G599" s="62">
        <f t="shared" si="18"/>
        <v>1.2821199857199999</v>
      </c>
      <c r="H599" s="60" t="str">
        <f t="shared" si="1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23</v>
      </c>
      <c r="E600" s="139" t="s">
        <v>916</v>
      </c>
      <c r="G600" s="62">
        <f t="shared" si="18"/>
        <v>0</v>
      </c>
      <c r="H600" s="60" t="str">
        <f t="shared" si="1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23</v>
      </c>
      <c r="E601" s="139" t="s">
        <v>914</v>
      </c>
      <c r="G601" s="62">
        <f t="shared" si="18"/>
        <v>1.3672399711599998</v>
      </c>
      <c r="H601" s="60" t="str">
        <f t="shared" si="1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23</v>
      </c>
      <c r="E602" s="139" t="s">
        <v>1183</v>
      </c>
      <c r="G602" s="62">
        <f t="shared" si="18"/>
        <v>0</v>
      </c>
      <c r="H602" s="60" t="str">
        <f t="shared" si="1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11</v>
      </c>
      <c r="E603" s="139" t="s">
        <v>917</v>
      </c>
      <c r="G603" s="62">
        <f t="shared" si="18"/>
        <v>0.13999999790000001</v>
      </c>
      <c r="H603" s="60" t="str">
        <f t="shared" si="1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11</v>
      </c>
      <c r="E604" s="139" t="s">
        <v>913</v>
      </c>
      <c r="G604" s="62">
        <f t="shared" si="18"/>
        <v>0</v>
      </c>
      <c r="H604" s="60" t="str">
        <f t="shared" si="1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11</v>
      </c>
      <c r="E605" s="139" t="s">
        <v>914</v>
      </c>
      <c r="G605" s="62">
        <f t="shared" si="18"/>
        <v>0</v>
      </c>
      <c r="H605" s="60" t="str">
        <f t="shared" si="1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23</v>
      </c>
      <c r="E606" s="139" t="s">
        <v>1183</v>
      </c>
      <c r="G606" s="62">
        <f t="shared" si="18"/>
        <v>0</v>
      </c>
      <c r="H606" s="60" t="str">
        <f t="shared" si="1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11</v>
      </c>
      <c r="E607" s="139" t="s">
        <v>917</v>
      </c>
      <c r="G607" s="62">
        <f t="shared" si="18"/>
        <v>0</v>
      </c>
      <c r="H607" s="60" t="str">
        <f t="shared" si="1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11</v>
      </c>
      <c r="E608" s="139" t="s">
        <v>922</v>
      </c>
      <c r="G608" s="62">
        <f t="shared" si="18"/>
        <v>1.5007999644400001</v>
      </c>
      <c r="H608" s="60" t="str">
        <f t="shared" si="19"/>
        <v>Production</v>
      </c>
    </row>
    <row r="609" spans="1:8" x14ac:dyDescent="0.35">
      <c r="A609" s="63">
        <v>2020</v>
      </c>
      <c r="B609" s="139" t="s">
        <v>933</v>
      </c>
      <c r="C609" s="139">
        <v>44.09000064</v>
      </c>
      <c r="D609" s="139" t="s">
        <v>911</v>
      </c>
      <c r="E609" s="139" t="s">
        <v>914</v>
      </c>
      <c r="G609" s="62">
        <f t="shared" si="18"/>
        <v>1.23452001792</v>
      </c>
      <c r="H609" s="60" t="str">
        <f t="shared" si="1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11</v>
      </c>
      <c r="E610" s="139" t="s">
        <v>922</v>
      </c>
      <c r="G610" s="62">
        <f t="shared" si="18"/>
        <v>1.0091200193200001</v>
      </c>
      <c r="H610" s="60" t="str">
        <f t="shared" si="1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23</v>
      </c>
      <c r="E611" s="139" t="s">
        <v>917</v>
      </c>
      <c r="G611" s="62">
        <f t="shared" si="18"/>
        <v>0.16855999445600001</v>
      </c>
      <c r="H611" s="60" t="str">
        <f t="shared" si="1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23</v>
      </c>
      <c r="E612" s="139" t="s">
        <v>909</v>
      </c>
      <c r="G612" s="62">
        <f t="shared" si="18"/>
        <v>1.8415600128800003</v>
      </c>
      <c r="H612" s="60" t="str">
        <f t="shared" si="1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11</v>
      </c>
      <c r="E613" s="139" t="s">
        <v>916</v>
      </c>
      <c r="G613" s="62">
        <f t="shared" si="18"/>
        <v>0.32395999439999995</v>
      </c>
      <c r="H613" s="60" t="str">
        <f t="shared" si="1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11</v>
      </c>
      <c r="E614" s="139" t="s">
        <v>913</v>
      </c>
      <c r="G614" s="62">
        <f t="shared" si="18"/>
        <v>0</v>
      </c>
      <c r="H614" s="60" t="str">
        <f t="shared" si="1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25</v>
      </c>
      <c r="E615" s="139" t="s">
        <v>916</v>
      </c>
      <c r="G615" s="62">
        <f t="shared" si="18"/>
        <v>0</v>
      </c>
      <c r="H615" s="60" t="str">
        <f t="shared" si="1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11</v>
      </c>
      <c r="E616" s="139" t="s">
        <v>914</v>
      </c>
      <c r="G616" s="62">
        <f t="shared" si="18"/>
        <v>0.16380000243599999</v>
      </c>
      <c r="H616" s="60" t="str">
        <f t="shared" si="1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25</v>
      </c>
      <c r="E617" s="139" t="s">
        <v>909</v>
      </c>
      <c r="G617" s="62">
        <f t="shared" si="18"/>
        <v>0.19011999893600001</v>
      </c>
      <c r="H617" s="60" t="str">
        <f t="shared" si="1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11</v>
      </c>
      <c r="E618" s="139" t="s">
        <v>914</v>
      </c>
      <c r="G618" s="62">
        <f t="shared" si="18"/>
        <v>3.2219599412000002</v>
      </c>
      <c r="H618" s="60" t="str">
        <f t="shared" si="1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25</v>
      </c>
      <c r="E619" s="139" t="s">
        <v>909</v>
      </c>
      <c r="G619" s="62">
        <f t="shared" si="18"/>
        <v>0.33180001064000003</v>
      </c>
      <c r="H619" s="60" t="str">
        <f t="shared" si="1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11</v>
      </c>
      <c r="E620" s="139" t="s">
        <v>913</v>
      </c>
      <c r="G620" s="62">
        <f t="shared" si="18"/>
        <v>0</v>
      </c>
      <c r="H620" s="60" t="str">
        <f t="shared" si="1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25</v>
      </c>
      <c r="E621" s="139" t="s">
        <v>917</v>
      </c>
      <c r="G621" s="62">
        <f t="shared" si="18"/>
        <v>0</v>
      </c>
      <c r="H621" s="60" t="str">
        <f t="shared" si="1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11</v>
      </c>
      <c r="E622" s="139" t="s">
        <v>909</v>
      </c>
      <c r="G622" s="62">
        <f t="shared" si="18"/>
        <v>1.5321600196</v>
      </c>
      <c r="H622" s="60" t="str">
        <f t="shared" si="1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25</v>
      </c>
      <c r="E623" s="139" t="s">
        <v>922</v>
      </c>
      <c r="G623" s="62">
        <f t="shared" si="18"/>
        <v>0</v>
      </c>
      <c r="H623" s="60" t="str">
        <f t="shared" si="1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25</v>
      </c>
      <c r="E624" s="139" t="s">
        <v>922</v>
      </c>
      <c r="G624" s="62">
        <f t="shared" si="18"/>
        <v>0</v>
      </c>
      <c r="H624" s="60" t="str">
        <f t="shared" si="1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25</v>
      </c>
      <c r="E625" s="139" t="s">
        <v>916</v>
      </c>
      <c r="G625" s="62">
        <f t="shared" si="18"/>
        <v>0</v>
      </c>
      <c r="H625" s="60" t="str">
        <f t="shared" si="1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11</v>
      </c>
      <c r="E626" s="139" t="s">
        <v>913</v>
      </c>
      <c r="G626" s="62">
        <f t="shared" si="18"/>
        <v>0</v>
      </c>
      <c r="H626" s="60" t="str">
        <f t="shared" si="1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23</v>
      </c>
      <c r="E627" s="139" t="s">
        <v>914</v>
      </c>
      <c r="G627" s="62">
        <f t="shared" si="18"/>
        <v>1.77744000056</v>
      </c>
      <c r="H627" s="60" t="str">
        <f t="shared" si="1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25</v>
      </c>
      <c r="E628" s="139" t="s">
        <v>914</v>
      </c>
      <c r="G628" s="62">
        <f t="shared" si="18"/>
        <v>0</v>
      </c>
      <c r="H628" s="60" t="str">
        <f t="shared" si="1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23</v>
      </c>
      <c r="E629" s="139" t="s">
        <v>1183</v>
      </c>
      <c r="G629" s="62">
        <f t="shared" si="18"/>
        <v>0</v>
      </c>
      <c r="H629" s="60" t="str">
        <f t="shared" si="1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11</v>
      </c>
      <c r="E630" s="139" t="s">
        <v>916</v>
      </c>
      <c r="G630" s="62">
        <f t="shared" si="18"/>
        <v>0</v>
      </c>
      <c r="H630" s="60" t="str">
        <f t="shared" si="1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25</v>
      </c>
      <c r="E631" s="139" t="s">
        <v>909</v>
      </c>
      <c r="G631" s="62">
        <f t="shared" si="18"/>
        <v>0.43231998824000001</v>
      </c>
      <c r="H631" s="60" t="str">
        <f t="shared" si="1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23</v>
      </c>
      <c r="E632" s="139" t="s">
        <v>914</v>
      </c>
      <c r="G632" s="62">
        <f t="shared" si="18"/>
        <v>1.9320000140000002E-2</v>
      </c>
      <c r="H632" s="60" t="str">
        <f t="shared" si="19"/>
        <v>Production</v>
      </c>
    </row>
    <row r="633" spans="1:8" x14ac:dyDescent="0.35">
      <c r="A633" s="63">
        <v>2020</v>
      </c>
      <c r="B633" s="139" t="s">
        <v>971</v>
      </c>
      <c r="C633" s="139">
        <v>0</v>
      </c>
      <c r="D633" s="139" t="s">
        <v>911</v>
      </c>
      <c r="E633" s="139" t="s">
        <v>916</v>
      </c>
      <c r="G633" s="62">
        <f t="shared" si="18"/>
        <v>0</v>
      </c>
      <c r="H633" s="60" t="str">
        <f t="shared" si="1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11</v>
      </c>
      <c r="E634" s="139" t="s">
        <v>922</v>
      </c>
      <c r="G634" s="62">
        <f t="shared" si="18"/>
        <v>0</v>
      </c>
      <c r="H634" s="60" t="str">
        <f t="shared" si="1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11</v>
      </c>
      <c r="E635" s="139" t="s">
        <v>930</v>
      </c>
      <c r="G635" s="62">
        <f t="shared" si="18"/>
        <v>3.3879999412000004E-2</v>
      </c>
      <c r="H635" s="60" t="str">
        <f t="shared" si="1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23</v>
      </c>
      <c r="E636" s="139" t="s">
        <v>922</v>
      </c>
      <c r="G636" s="62">
        <f t="shared" si="18"/>
        <v>0</v>
      </c>
      <c r="H636" s="60" t="str">
        <f t="shared" si="1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23</v>
      </c>
      <c r="E637" s="139" t="s">
        <v>1183</v>
      </c>
      <c r="G637" s="62">
        <f t="shared" si="18"/>
        <v>0</v>
      </c>
      <c r="H637" s="60" t="str">
        <f t="shared" si="1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23</v>
      </c>
      <c r="E638" s="139" t="s">
        <v>914</v>
      </c>
      <c r="G638" s="62">
        <f t="shared" si="18"/>
        <v>2.0159999972000003E-2</v>
      </c>
      <c r="H638" s="60" t="str">
        <f t="shared" si="1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23</v>
      </c>
      <c r="E639" s="139" t="s">
        <v>913</v>
      </c>
      <c r="G639" s="62">
        <f t="shared" si="18"/>
        <v>0</v>
      </c>
      <c r="H639" s="60" t="str">
        <f t="shared" si="1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11</v>
      </c>
      <c r="E640" s="139" t="s">
        <v>914</v>
      </c>
      <c r="G640" s="62">
        <f t="shared" si="18"/>
        <v>2.33968003248</v>
      </c>
      <c r="H640" s="60" t="str">
        <f t="shared" si="1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23</v>
      </c>
      <c r="E641" s="139" t="s">
        <v>914</v>
      </c>
      <c r="G641" s="62">
        <f t="shared" si="18"/>
        <v>0.99876002884000004</v>
      </c>
      <c r="H641" s="60" t="str">
        <f t="shared" si="1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11</v>
      </c>
      <c r="E642" s="139" t="s">
        <v>916</v>
      </c>
      <c r="G642" s="62">
        <f t="shared" si="18"/>
        <v>0</v>
      </c>
      <c r="H642" s="60" t="str">
        <f t="shared" si="1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11</v>
      </c>
      <c r="E643" s="139" t="s">
        <v>930</v>
      </c>
      <c r="G643" s="62">
        <f t="shared" ref="G643:G706" si="20">C643*28/1000</f>
        <v>1.9599999244000004E-2</v>
      </c>
      <c r="H643" s="60" t="str">
        <f t="shared" ref="H643:H706" si="21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23</v>
      </c>
      <c r="E644" s="139" t="s">
        <v>914</v>
      </c>
      <c r="G644" s="62">
        <f t="shared" si="20"/>
        <v>2.2153600235200002</v>
      </c>
      <c r="H644" s="60" t="str">
        <f t="shared" si="21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11</v>
      </c>
      <c r="E645" s="139" t="s">
        <v>913</v>
      </c>
      <c r="G645" s="62">
        <f t="shared" si="20"/>
        <v>0</v>
      </c>
      <c r="H645" s="60" t="str">
        <f t="shared" si="21"/>
        <v>Production</v>
      </c>
    </row>
    <row r="646" spans="1:8" x14ac:dyDescent="0.35">
      <c r="A646" s="63">
        <v>2020</v>
      </c>
      <c r="B646" s="139" t="s">
        <v>967</v>
      </c>
      <c r="C646" s="139">
        <v>5.2900000939999998</v>
      </c>
      <c r="D646" s="139" t="s">
        <v>911</v>
      </c>
      <c r="E646" s="139" t="s">
        <v>909</v>
      </c>
      <c r="G646" s="62">
        <f t="shared" si="20"/>
        <v>0.14812000263200001</v>
      </c>
      <c r="H646" s="60" t="str">
        <f t="shared" si="21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23</v>
      </c>
      <c r="E647" s="139" t="s">
        <v>1183</v>
      </c>
      <c r="G647" s="62">
        <f t="shared" si="20"/>
        <v>0</v>
      </c>
      <c r="H647" s="60" t="str">
        <f t="shared" si="21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11</v>
      </c>
      <c r="E648" s="139" t="s">
        <v>916</v>
      </c>
      <c r="G648" s="62">
        <f t="shared" si="20"/>
        <v>0</v>
      </c>
      <c r="H648" s="60" t="str">
        <f t="shared" si="21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23</v>
      </c>
      <c r="E649" s="139" t="s">
        <v>1183</v>
      </c>
      <c r="G649" s="62">
        <f t="shared" si="20"/>
        <v>25.499040221199998</v>
      </c>
      <c r="H649" s="60" t="str">
        <f t="shared" si="21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25</v>
      </c>
      <c r="E650" s="139" t="s">
        <v>917</v>
      </c>
      <c r="G650" s="62">
        <f t="shared" si="20"/>
        <v>0.78539997871999989</v>
      </c>
      <c r="H650" s="60" t="str">
        <f t="shared" si="21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11</v>
      </c>
      <c r="E651" s="139" t="s">
        <v>922</v>
      </c>
      <c r="G651" s="62">
        <f t="shared" si="20"/>
        <v>0</v>
      </c>
      <c r="H651" s="60" t="str">
        <f t="shared" si="21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11</v>
      </c>
      <c r="E652" s="139" t="s">
        <v>914</v>
      </c>
      <c r="G652" s="62">
        <f t="shared" si="20"/>
        <v>0</v>
      </c>
      <c r="H652" s="60" t="str">
        <f t="shared" si="21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11</v>
      </c>
      <c r="E653" s="139" t="s">
        <v>916</v>
      </c>
      <c r="G653" s="62">
        <f t="shared" si="20"/>
        <v>0</v>
      </c>
      <c r="H653" s="60" t="str">
        <f t="shared" si="21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23</v>
      </c>
      <c r="E654" s="139" t="s">
        <v>909</v>
      </c>
      <c r="G654" s="62">
        <f t="shared" si="20"/>
        <v>5.3200000839999997E-3</v>
      </c>
      <c r="H654" s="60" t="str">
        <f t="shared" si="21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23</v>
      </c>
      <c r="E655" s="139" t="s">
        <v>919</v>
      </c>
      <c r="G655" s="62">
        <f t="shared" si="20"/>
        <v>4.0879999803999999E-2</v>
      </c>
      <c r="H655" s="60" t="str">
        <f t="shared" si="21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11</v>
      </c>
      <c r="E656" s="139" t="s">
        <v>913</v>
      </c>
      <c r="G656" s="62">
        <f t="shared" si="20"/>
        <v>0</v>
      </c>
      <c r="H656" s="60" t="str">
        <f t="shared" si="21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11</v>
      </c>
      <c r="E657" s="139" t="s">
        <v>919</v>
      </c>
      <c r="G657" s="62">
        <f t="shared" si="20"/>
        <v>0</v>
      </c>
      <c r="H657" s="60" t="str">
        <f t="shared" si="21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23</v>
      </c>
      <c r="E658" s="139" t="s">
        <v>919</v>
      </c>
      <c r="G658" s="62">
        <f t="shared" si="20"/>
        <v>0.107519997592</v>
      </c>
      <c r="H658" s="60" t="str">
        <f t="shared" si="21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11</v>
      </c>
      <c r="E659" s="139" t="s">
        <v>922</v>
      </c>
      <c r="G659" s="62">
        <f t="shared" si="20"/>
        <v>0</v>
      </c>
      <c r="H659" s="60" t="str">
        <f t="shared" si="21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25</v>
      </c>
      <c r="E660" s="139" t="s">
        <v>913</v>
      </c>
      <c r="G660" s="62">
        <f t="shared" si="20"/>
        <v>0</v>
      </c>
      <c r="H660" s="60" t="str">
        <f t="shared" si="21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23</v>
      </c>
      <c r="E661" s="139" t="s">
        <v>916</v>
      </c>
      <c r="G661" s="62">
        <f t="shared" si="20"/>
        <v>0</v>
      </c>
      <c r="H661" s="60" t="str">
        <f t="shared" si="21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25</v>
      </c>
      <c r="E662" s="139" t="s">
        <v>916</v>
      </c>
      <c r="G662" s="62">
        <f t="shared" si="20"/>
        <v>0</v>
      </c>
      <c r="H662" s="60" t="str">
        <f t="shared" si="21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11</v>
      </c>
      <c r="E663" s="139" t="s">
        <v>917</v>
      </c>
      <c r="G663" s="62">
        <f t="shared" si="20"/>
        <v>0</v>
      </c>
      <c r="H663" s="60" t="str">
        <f t="shared" si="21"/>
        <v>Production</v>
      </c>
    </row>
    <row r="664" spans="1:8" x14ac:dyDescent="0.35">
      <c r="A664" s="63">
        <v>2020</v>
      </c>
      <c r="B664" s="139" t="s">
        <v>933</v>
      </c>
      <c r="C664" s="139">
        <v>0</v>
      </c>
      <c r="D664" s="139" t="s">
        <v>925</v>
      </c>
      <c r="E664" s="139" t="s">
        <v>916</v>
      </c>
      <c r="G664" s="62">
        <f t="shared" si="20"/>
        <v>0</v>
      </c>
      <c r="H664" s="60" t="str">
        <f t="shared" si="21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23</v>
      </c>
      <c r="E665" s="139" t="s">
        <v>916</v>
      </c>
      <c r="G665" s="62">
        <f t="shared" si="20"/>
        <v>3.9760000895999993E-2</v>
      </c>
      <c r="H665" s="60" t="str">
        <f t="shared" si="21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23</v>
      </c>
      <c r="E666" s="139" t="s">
        <v>917</v>
      </c>
      <c r="G666" s="62">
        <f t="shared" si="20"/>
        <v>0</v>
      </c>
      <c r="H666" s="60" t="str">
        <f t="shared" si="21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23</v>
      </c>
      <c r="E667" s="139" t="s">
        <v>917</v>
      </c>
      <c r="G667" s="62">
        <f t="shared" si="20"/>
        <v>0</v>
      </c>
      <c r="H667" s="60" t="str">
        <f t="shared" si="21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23</v>
      </c>
      <c r="E668" s="139" t="s">
        <v>930</v>
      </c>
      <c r="G668" s="62">
        <f t="shared" si="20"/>
        <v>1.119999972E-3</v>
      </c>
      <c r="H668" s="60" t="str">
        <f t="shared" si="21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11</v>
      </c>
      <c r="E669" s="139" t="s">
        <v>913</v>
      </c>
      <c r="G669" s="62">
        <f t="shared" si="20"/>
        <v>0</v>
      </c>
      <c r="H669" s="60" t="str">
        <f t="shared" si="21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11</v>
      </c>
      <c r="E670" s="139" t="s">
        <v>919</v>
      </c>
      <c r="G670" s="62">
        <f t="shared" si="20"/>
        <v>0.78064000140000001</v>
      </c>
      <c r="H670" s="60" t="str">
        <f t="shared" si="21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11</v>
      </c>
      <c r="E671" s="139" t="s">
        <v>922</v>
      </c>
      <c r="G671" s="62">
        <f t="shared" si="20"/>
        <v>1.679999972E-3</v>
      </c>
      <c r="H671" s="60" t="str">
        <f t="shared" si="21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11</v>
      </c>
      <c r="E672" s="139" t="s">
        <v>913</v>
      </c>
      <c r="G672" s="62">
        <f t="shared" si="20"/>
        <v>0</v>
      </c>
      <c r="H672" s="60" t="str">
        <f t="shared" si="21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11</v>
      </c>
      <c r="E673" s="139" t="s">
        <v>930</v>
      </c>
      <c r="G673" s="62">
        <f t="shared" si="20"/>
        <v>3.919999972E-3</v>
      </c>
      <c r="H673" s="60" t="str">
        <f t="shared" si="21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23</v>
      </c>
      <c r="E674" s="139" t="s">
        <v>917</v>
      </c>
      <c r="G674" s="62">
        <f t="shared" si="20"/>
        <v>0.80303999524000003</v>
      </c>
      <c r="H674" s="60" t="str">
        <f t="shared" si="21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23</v>
      </c>
      <c r="E675" s="139" t="s">
        <v>1183</v>
      </c>
      <c r="G675" s="62">
        <f t="shared" si="20"/>
        <v>0</v>
      </c>
      <c r="H675" s="60" t="str">
        <f t="shared" si="21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25</v>
      </c>
      <c r="E676" s="139" t="s">
        <v>909</v>
      </c>
      <c r="G676" s="62">
        <f t="shared" si="20"/>
        <v>5.8623598628</v>
      </c>
      <c r="H676" s="60" t="str">
        <f t="shared" si="21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23</v>
      </c>
      <c r="E677" s="139" t="s">
        <v>909</v>
      </c>
      <c r="G677" s="62">
        <f t="shared" si="20"/>
        <v>6.1600000279999996E-3</v>
      </c>
      <c r="H677" s="60" t="str">
        <f t="shared" si="21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25</v>
      </c>
      <c r="E678" s="139" t="s">
        <v>916</v>
      </c>
      <c r="G678" s="62">
        <f t="shared" si="20"/>
        <v>0</v>
      </c>
      <c r="H678" s="60" t="str">
        <f t="shared" si="21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23</v>
      </c>
      <c r="E679" s="139" t="s">
        <v>922</v>
      </c>
      <c r="G679" s="62">
        <f t="shared" si="20"/>
        <v>2.2399999915999998E-2</v>
      </c>
      <c r="H679" s="60" t="str">
        <f t="shared" si="21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11</v>
      </c>
      <c r="E680" s="139" t="s">
        <v>917</v>
      </c>
      <c r="G680" s="62">
        <f t="shared" si="20"/>
        <v>0</v>
      </c>
      <c r="H680" s="60" t="str">
        <f t="shared" si="21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11</v>
      </c>
      <c r="E681" s="139" t="s">
        <v>909</v>
      </c>
      <c r="G681" s="62">
        <f t="shared" si="20"/>
        <v>22.868159874</v>
      </c>
      <c r="H681" s="60" t="str">
        <f t="shared" si="21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25</v>
      </c>
      <c r="E682" s="139" t="s">
        <v>916</v>
      </c>
      <c r="G682" s="62">
        <f t="shared" si="20"/>
        <v>0</v>
      </c>
      <c r="H682" s="60" t="str">
        <f t="shared" si="21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11</v>
      </c>
      <c r="E683" s="139" t="s">
        <v>917</v>
      </c>
      <c r="G683" s="62">
        <f t="shared" si="20"/>
        <v>0.35755999944</v>
      </c>
      <c r="H683" s="60" t="str">
        <f t="shared" si="21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23</v>
      </c>
      <c r="E684" s="139" t="s">
        <v>917</v>
      </c>
      <c r="G684" s="62">
        <f t="shared" si="20"/>
        <v>0.93744000055999988</v>
      </c>
      <c r="H684" s="60" t="str">
        <f t="shared" si="21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11</v>
      </c>
      <c r="E685" s="139" t="s">
        <v>909</v>
      </c>
      <c r="G685" s="62">
        <f t="shared" si="20"/>
        <v>2.8988399748</v>
      </c>
      <c r="H685" s="60" t="str">
        <f t="shared" si="21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23</v>
      </c>
      <c r="E686" s="139" t="s">
        <v>916</v>
      </c>
      <c r="G686" s="62">
        <f t="shared" si="20"/>
        <v>0</v>
      </c>
      <c r="H686" s="60" t="str">
        <f t="shared" si="21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23</v>
      </c>
      <c r="E687" s="139" t="s">
        <v>919</v>
      </c>
      <c r="G687" s="62">
        <f t="shared" si="20"/>
        <v>2.9609999720000002</v>
      </c>
      <c r="H687" s="60" t="str">
        <f t="shared" si="21"/>
        <v>TnD</v>
      </c>
    </row>
    <row r="688" spans="1:8" x14ac:dyDescent="0.35">
      <c r="A688" s="63">
        <v>2020</v>
      </c>
      <c r="B688" s="139" t="s">
        <v>966</v>
      </c>
      <c r="C688" s="139">
        <v>0.25999999000000001</v>
      </c>
      <c r="D688" s="139" t="s">
        <v>925</v>
      </c>
      <c r="E688" s="139" t="s">
        <v>909</v>
      </c>
      <c r="G688" s="62">
        <f t="shared" si="20"/>
        <v>7.2799997200000003E-3</v>
      </c>
      <c r="H688" s="60" t="str">
        <f t="shared" si="21"/>
        <v>Production</v>
      </c>
    </row>
    <row r="689" spans="1:8" x14ac:dyDescent="0.35">
      <c r="A689" s="63">
        <v>2020</v>
      </c>
      <c r="B689" s="139" t="s">
        <v>969</v>
      </c>
      <c r="C689" s="139">
        <v>0</v>
      </c>
      <c r="D689" s="139" t="s">
        <v>923</v>
      </c>
      <c r="E689" s="139" t="s">
        <v>922</v>
      </c>
      <c r="G689" s="62">
        <f t="shared" si="20"/>
        <v>0</v>
      </c>
      <c r="H689" s="60" t="str">
        <f t="shared" si="21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23</v>
      </c>
      <c r="E690" s="139" t="s">
        <v>1183</v>
      </c>
      <c r="G690" s="62">
        <f t="shared" si="20"/>
        <v>0</v>
      </c>
      <c r="H690" s="60" t="str">
        <f t="shared" si="21"/>
        <v>Production</v>
      </c>
    </row>
    <row r="691" spans="1:8" x14ac:dyDescent="0.35">
      <c r="A691" s="63">
        <v>2020</v>
      </c>
      <c r="B691" s="139" t="s">
        <v>966</v>
      </c>
      <c r="C691" s="139">
        <v>21.589999679999998</v>
      </c>
      <c r="D691" s="139" t="s">
        <v>923</v>
      </c>
      <c r="E691" s="139" t="s">
        <v>922</v>
      </c>
      <c r="G691" s="62">
        <f t="shared" si="20"/>
        <v>0.60451999103999987</v>
      </c>
      <c r="H691" s="60" t="str">
        <f t="shared" si="21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11</v>
      </c>
      <c r="E692" s="139" t="s">
        <v>916</v>
      </c>
      <c r="G692" s="62">
        <f t="shared" si="20"/>
        <v>0</v>
      </c>
      <c r="H692" s="60" t="str">
        <f t="shared" si="21"/>
        <v>Production</v>
      </c>
    </row>
    <row r="693" spans="1:8" x14ac:dyDescent="0.35">
      <c r="A693" s="63">
        <v>2020</v>
      </c>
      <c r="B693" s="139" t="s">
        <v>966</v>
      </c>
      <c r="C693" s="139">
        <v>0.119999997</v>
      </c>
      <c r="D693" s="139" t="s">
        <v>923</v>
      </c>
      <c r="E693" s="139" t="s">
        <v>917</v>
      </c>
      <c r="G693" s="62">
        <f t="shared" si="20"/>
        <v>3.359999916E-3</v>
      </c>
      <c r="H693" s="60" t="str">
        <f t="shared" si="21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23</v>
      </c>
      <c r="E694" s="139" t="s">
        <v>909</v>
      </c>
      <c r="G694" s="62">
        <f t="shared" si="20"/>
        <v>2.5451999624799999</v>
      </c>
      <c r="H694" s="60" t="str">
        <f t="shared" si="21"/>
        <v>Production</v>
      </c>
    </row>
    <row r="695" spans="1:8" x14ac:dyDescent="0.35">
      <c r="A695" s="63">
        <v>2020</v>
      </c>
      <c r="B695" s="139" t="s">
        <v>933</v>
      </c>
      <c r="C695" s="139">
        <v>0</v>
      </c>
      <c r="D695" s="139" t="s">
        <v>923</v>
      </c>
      <c r="E695" s="139" t="s">
        <v>1183</v>
      </c>
      <c r="G695" s="62">
        <f t="shared" si="20"/>
        <v>0</v>
      </c>
      <c r="H695" s="60" t="str">
        <f t="shared" si="21"/>
        <v>Production</v>
      </c>
    </row>
    <row r="696" spans="1:8" x14ac:dyDescent="0.35">
      <c r="A696" s="63">
        <v>2020</v>
      </c>
      <c r="B696" s="139" t="s">
        <v>968</v>
      </c>
      <c r="C696" s="139">
        <v>0</v>
      </c>
      <c r="D696" s="139" t="s">
        <v>923</v>
      </c>
      <c r="E696" s="139" t="s">
        <v>1183</v>
      </c>
      <c r="G696" s="62">
        <f t="shared" si="20"/>
        <v>0</v>
      </c>
      <c r="H696" s="60" t="str">
        <f t="shared" si="21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25</v>
      </c>
      <c r="E697" s="139" t="s">
        <v>914</v>
      </c>
      <c r="G697" s="62">
        <f t="shared" si="20"/>
        <v>0</v>
      </c>
      <c r="H697" s="60" t="str">
        <f t="shared" si="21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11</v>
      </c>
      <c r="E698" s="139" t="s">
        <v>919</v>
      </c>
      <c r="G698" s="62">
        <f t="shared" si="20"/>
        <v>0.16015999731200001</v>
      </c>
      <c r="H698" s="60" t="str">
        <f t="shared" si="21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11</v>
      </c>
      <c r="E699" s="139" t="s">
        <v>922</v>
      </c>
      <c r="G699" s="62">
        <f t="shared" si="20"/>
        <v>1.1479999804E-2</v>
      </c>
      <c r="H699" s="60" t="str">
        <f t="shared" si="21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11</v>
      </c>
      <c r="E700" s="139" t="s">
        <v>909</v>
      </c>
      <c r="G700" s="62">
        <f t="shared" si="20"/>
        <v>18.568199809600003</v>
      </c>
      <c r="H700" s="60" t="str">
        <f t="shared" si="21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11</v>
      </c>
      <c r="E701" s="139" t="s">
        <v>919</v>
      </c>
      <c r="G701" s="62">
        <f t="shared" si="20"/>
        <v>0.42699999972000002</v>
      </c>
      <c r="H701" s="60" t="str">
        <f t="shared" si="21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11</v>
      </c>
      <c r="E702" s="139" t="s">
        <v>930</v>
      </c>
      <c r="G702" s="62">
        <f t="shared" si="20"/>
        <v>0.13663999652800002</v>
      </c>
      <c r="H702" s="60" t="str">
        <f t="shared" si="21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11</v>
      </c>
      <c r="E703" s="139" t="s">
        <v>909</v>
      </c>
      <c r="G703" s="62">
        <f t="shared" si="20"/>
        <v>1.3885200322</v>
      </c>
      <c r="H703" s="60" t="str">
        <f t="shared" si="21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25</v>
      </c>
      <c r="E704" s="139" t="s">
        <v>917</v>
      </c>
      <c r="G704" s="62">
        <f t="shared" si="20"/>
        <v>1.0233999787199999</v>
      </c>
      <c r="H704" s="60" t="str">
        <f t="shared" si="21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25</v>
      </c>
      <c r="E705" s="139" t="s">
        <v>914</v>
      </c>
      <c r="G705" s="62">
        <f t="shared" si="20"/>
        <v>0</v>
      </c>
      <c r="H705" s="60" t="str">
        <f t="shared" si="21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11</v>
      </c>
      <c r="E706" s="139" t="s">
        <v>930</v>
      </c>
      <c r="G706" s="62">
        <f t="shared" si="20"/>
        <v>0.155960001456</v>
      </c>
      <c r="H706" s="60" t="str">
        <f t="shared" si="21"/>
        <v>TnD</v>
      </c>
    </row>
    <row r="707" spans="1:8" x14ac:dyDescent="0.35">
      <c r="A707" s="63">
        <v>2020</v>
      </c>
      <c r="B707" s="139" t="s">
        <v>973</v>
      </c>
      <c r="C707" s="139">
        <v>0.09</v>
      </c>
      <c r="D707" s="139" t="s">
        <v>911</v>
      </c>
      <c r="E707" s="139" t="s">
        <v>930</v>
      </c>
      <c r="G707" s="62">
        <f t="shared" ref="G707:G770" si="22">C707*28/1000</f>
        <v>2.5200000000000001E-3</v>
      </c>
      <c r="H707" s="60" t="str">
        <f t="shared" ref="H707:H770" si="23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11</v>
      </c>
      <c r="E708" s="139" t="s">
        <v>917</v>
      </c>
      <c r="G708" s="62">
        <f t="shared" si="22"/>
        <v>0.11900000126</v>
      </c>
      <c r="H708" s="60" t="str">
        <f t="shared" si="23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25</v>
      </c>
      <c r="E709" s="139" t="s">
        <v>914</v>
      </c>
      <c r="G709" s="62">
        <f t="shared" si="22"/>
        <v>0</v>
      </c>
      <c r="H709" s="60" t="str">
        <f t="shared" si="23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11</v>
      </c>
      <c r="E710" s="139" t="s">
        <v>917</v>
      </c>
      <c r="G710" s="62">
        <f t="shared" si="22"/>
        <v>3.6399999720000001E-3</v>
      </c>
      <c r="H710" s="60" t="str">
        <f t="shared" si="23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11</v>
      </c>
      <c r="E711" s="139" t="s">
        <v>914</v>
      </c>
      <c r="G711" s="62">
        <f t="shared" si="22"/>
        <v>9.7719998656000007E-2</v>
      </c>
      <c r="H711" s="60" t="str">
        <f t="shared" si="23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23</v>
      </c>
      <c r="E712" s="139" t="s">
        <v>919</v>
      </c>
      <c r="G712" s="62">
        <f t="shared" si="22"/>
        <v>6.4960001456000005E-2</v>
      </c>
      <c r="H712" s="60" t="str">
        <f t="shared" si="23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11</v>
      </c>
      <c r="E713" s="139" t="s">
        <v>922</v>
      </c>
      <c r="G713" s="62">
        <f t="shared" si="22"/>
        <v>0</v>
      </c>
      <c r="H713" s="60" t="str">
        <f t="shared" si="23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23</v>
      </c>
      <c r="E714" s="139" t="s">
        <v>913</v>
      </c>
      <c r="G714" s="62">
        <f t="shared" si="22"/>
        <v>0</v>
      </c>
      <c r="H714" s="60" t="str">
        <f t="shared" si="23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25</v>
      </c>
      <c r="E715" s="139" t="s">
        <v>917</v>
      </c>
      <c r="G715" s="62">
        <f t="shared" si="22"/>
        <v>0.34159999468000002</v>
      </c>
      <c r="H715" s="60" t="str">
        <f t="shared" si="23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11</v>
      </c>
      <c r="E716" s="139" t="s">
        <v>919</v>
      </c>
      <c r="G716" s="62">
        <f t="shared" si="22"/>
        <v>1.0959199890799998</v>
      </c>
      <c r="H716" s="60" t="str">
        <f t="shared" si="23"/>
        <v>TnD</v>
      </c>
    </row>
    <row r="717" spans="1:8" x14ac:dyDescent="0.35">
      <c r="A717" s="63">
        <v>2020</v>
      </c>
      <c r="B717" s="139" t="s">
        <v>968</v>
      </c>
      <c r="C717" s="139">
        <v>0</v>
      </c>
      <c r="D717" s="139" t="s">
        <v>925</v>
      </c>
      <c r="E717" s="139" t="s">
        <v>917</v>
      </c>
      <c r="G717" s="62">
        <f t="shared" si="22"/>
        <v>0</v>
      </c>
      <c r="H717" s="60" t="str">
        <f t="shared" si="23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25</v>
      </c>
      <c r="E718" s="139" t="s">
        <v>917</v>
      </c>
      <c r="G718" s="62">
        <f t="shared" si="22"/>
        <v>0</v>
      </c>
      <c r="H718" s="60" t="str">
        <f t="shared" si="23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11</v>
      </c>
      <c r="E719" s="139" t="s">
        <v>922</v>
      </c>
      <c r="G719" s="62">
        <f t="shared" si="22"/>
        <v>0.98391998992000007</v>
      </c>
      <c r="H719" s="60" t="str">
        <f t="shared" si="23"/>
        <v>Production</v>
      </c>
    </row>
    <row r="720" spans="1:8" x14ac:dyDescent="0.35">
      <c r="A720" s="63">
        <v>2020</v>
      </c>
      <c r="B720" s="139" t="s">
        <v>966</v>
      </c>
      <c r="C720" s="139">
        <v>0.73000000399999998</v>
      </c>
      <c r="D720" s="139" t="s">
        <v>923</v>
      </c>
      <c r="E720" s="139" t="s">
        <v>930</v>
      </c>
      <c r="G720" s="62">
        <f t="shared" si="22"/>
        <v>2.0440000111999999E-2</v>
      </c>
      <c r="H720" s="60" t="str">
        <f t="shared" si="23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23</v>
      </c>
      <c r="E721" s="139" t="s">
        <v>922</v>
      </c>
      <c r="G721" s="62">
        <f t="shared" si="22"/>
        <v>0</v>
      </c>
      <c r="H721" s="60" t="str">
        <f t="shared" si="23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25</v>
      </c>
      <c r="E722" s="139" t="s">
        <v>909</v>
      </c>
      <c r="G722" s="62">
        <f t="shared" si="22"/>
        <v>0</v>
      </c>
      <c r="H722" s="60" t="str">
        <f t="shared" si="23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11</v>
      </c>
      <c r="E723" s="139" t="s">
        <v>922</v>
      </c>
      <c r="G723" s="62">
        <f t="shared" si="22"/>
        <v>0</v>
      </c>
      <c r="H723" s="60" t="str">
        <f t="shared" si="23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25</v>
      </c>
      <c r="E724" s="139" t="s">
        <v>922</v>
      </c>
      <c r="G724" s="62">
        <f t="shared" si="22"/>
        <v>0</v>
      </c>
      <c r="H724" s="60" t="str">
        <f t="shared" si="23"/>
        <v>Production</v>
      </c>
    </row>
    <row r="725" spans="1:8" x14ac:dyDescent="0.35">
      <c r="A725" s="63">
        <v>2020</v>
      </c>
      <c r="B725" s="139" t="s">
        <v>972</v>
      </c>
      <c r="C725" s="139">
        <v>2.290000005</v>
      </c>
      <c r="D725" s="139" t="s">
        <v>911</v>
      </c>
      <c r="E725" s="139" t="s">
        <v>919</v>
      </c>
      <c r="G725" s="62">
        <f t="shared" si="22"/>
        <v>6.4120000140000008E-2</v>
      </c>
      <c r="H725" s="60" t="str">
        <f t="shared" si="23"/>
        <v>TnD</v>
      </c>
    </row>
    <row r="726" spans="1:8" x14ac:dyDescent="0.35">
      <c r="A726" s="63">
        <v>2020</v>
      </c>
      <c r="B726" s="139" t="s">
        <v>972</v>
      </c>
      <c r="C726" s="139">
        <v>3.6099998950000001</v>
      </c>
      <c r="D726" s="139" t="s">
        <v>925</v>
      </c>
      <c r="E726" s="139" t="s">
        <v>909</v>
      </c>
      <c r="G726" s="62">
        <f t="shared" si="22"/>
        <v>0.10107999706</v>
      </c>
      <c r="H726" s="60" t="str">
        <f t="shared" si="23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23</v>
      </c>
      <c r="E727" s="139" t="s">
        <v>913</v>
      </c>
      <c r="G727" s="62">
        <f t="shared" si="22"/>
        <v>0</v>
      </c>
      <c r="H727" s="60" t="str">
        <f t="shared" si="23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25</v>
      </c>
      <c r="E728" s="139" t="s">
        <v>916</v>
      </c>
      <c r="G728" s="62">
        <f t="shared" si="22"/>
        <v>0</v>
      </c>
      <c r="H728" s="60" t="str">
        <f t="shared" si="23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11</v>
      </c>
      <c r="E729" s="139" t="s">
        <v>919</v>
      </c>
      <c r="G729" s="62">
        <f t="shared" si="22"/>
        <v>1.1093600098</v>
      </c>
      <c r="H729" s="60" t="str">
        <f t="shared" si="23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25</v>
      </c>
      <c r="E730" s="139" t="s">
        <v>917</v>
      </c>
      <c r="G730" s="62">
        <f t="shared" si="22"/>
        <v>0</v>
      </c>
      <c r="H730" s="60" t="str">
        <f t="shared" si="23"/>
        <v>Production</v>
      </c>
    </row>
    <row r="731" spans="1:8" x14ac:dyDescent="0.35">
      <c r="A731" s="63">
        <v>2020</v>
      </c>
      <c r="B731" s="139" t="s">
        <v>971</v>
      </c>
      <c r="C731" s="139">
        <v>3.2899999790000001</v>
      </c>
      <c r="D731" s="139" t="s">
        <v>911</v>
      </c>
      <c r="E731" s="139" t="s">
        <v>919</v>
      </c>
      <c r="G731" s="62">
        <f t="shared" si="22"/>
        <v>9.2119999411999998E-2</v>
      </c>
      <c r="H731" s="60" t="str">
        <f t="shared" si="23"/>
        <v>TnD</v>
      </c>
    </row>
    <row r="732" spans="1:8" x14ac:dyDescent="0.35">
      <c r="A732" s="63">
        <v>2020</v>
      </c>
      <c r="B732" s="139" t="s">
        <v>969</v>
      </c>
      <c r="C732" s="139">
        <v>0</v>
      </c>
      <c r="D732" s="139" t="s">
        <v>923</v>
      </c>
      <c r="E732" s="139" t="s">
        <v>1183</v>
      </c>
      <c r="G732" s="62">
        <f t="shared" si="22"/>
        <v>0</v>
      </c>
      <c r="H732" s="60" t="str">
        <f t="shared" si="23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23</v>
      </c>
      <c r="E733" s="139" t="s">
        <v>913</v>
      </c>
      <c r="G733" s="62">
        <f t="shared" si="22"/>
        <v>0</v>
      </c>
      <c r="H733" s="60" t="str">
        <f t="shared" si="23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23</v>
      </c>
      <c r="E734" s="139" t="s">
        <v>922</v>
      </c>
      <c r="G734" s="62">
        <f t="shared" si="22"/>
        <v>0.70952000420000005</v>
      </c>
      <c r="H734" s="60" t="str">
        <f t="shared" si="23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23</v>
      </c>
      <c r="E735" s="139" t="s">
        <v>909</v>
      </c>
      <c r="G735" s="62">
        <f t="shared" si="22"/>
        <v>1.6760800170800001</v>
      </c>
      <c r="H735" s="60" t="str">
        <f t="shared" si="23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25</v>
      </c>
      <c r="E736" s="139" t="s">
        <v>914</v>
      </c>
      <c r="G736" s="62">
        <f t="shared" si="22"/>
        <v>0</v>
      </c>
      <c r="H736" s="60" t="str">
        <f t="shared" si="23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23</v>
      </c>
      <c r="E737" s="139" t="s">
        <v>913</v>
      </c>
      <c r="G737" s="62">
        <f t="shared" si="22"/>
        <v>0</v>
      </c>
      <c r="H737" s="60" t="str">
        <f t="shared" si="23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11</v>
      </c>
      <c r="E738" s="139" t="s">
        <v>930</v>
      </c>
      <c r="G738" s="62">
        <f t="shared" si="22"/>
        <v>0.10163999862799999</v>
      </c>
      <c r="H738" s="60" t="str">
        <f t="shared" si="23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23</v>
      </c>
      <c r="E739" s="139" t="s">
        <v>914</v>
      </c>
      <c r="G739" s="62">
        <f t="shared" si="22"/>
        <v>0</v>
      </c>
      <c r="H739" s="60" t="str">
        <f t="shared" si="23"/>
        <v>Production</v>
      </c>
    </row>
    <row r="740" spans="1:8" x14ac:dyDescent="0.35">
      <c r="A740" s="63">
        <v>2020</v>
      </c>
      <c r="B740" s="139" t="s">
        <v>969</v>
      </c>
      <c r="C740" s="139">
        <v>0</v>
      </c>
      <c r="D740" s="139" t="s">
        <v>923</v>
      </c>
      <c r="E740" s="139" t="s">
        <v>917</v>
      </c>
      <c r="G740" s="62">
        <f t="shared" si="22"/>
        <v>0</v>
      </c>
      <c r="H740" s="60" t="str">
        <f t="shared" si="23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23</v>
      </c>
      <c r="E741" s="139" t="s">
        <v>919</v>
      </c>
      <c r="G741" s="62">
        <f t="shared" si="22"/>
        <v>0.66331998823999994</v>
      </c>
      <c r="H741" s="60" t="str">
        <f t="shared" si="23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23</v>
      </c>
      <c r="E742" s="139" t="s">
        <v>922</v>
      </c>
      <c r="G742" s="62">
        <f t="shared" si="22"/>
        <v>0.154839995856</v>
      </c>
      <c r="H742" s="60" t="str">
        <f t="shared" si="23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25</v>
      </c>
      <c r="E743" s="139" t="s">
        <v>916</v>
      </c>
      <c r="G743" s="62">
        <f t="shared" si="22"/>
        <v>0</v>
      </c>
      <c r="H743" s="60" t="str">
        <f t="shared" si="23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11</v>
      </c>
      <c r="E744" s="139" t="s">
        <v>930</v>
      </c>
      <c r="G744" s="62">
        <f t="shared" si="22"/>
        <v>9.8000003080000002E-3</v>
      </c>
      <c r="H744" s="60" t="str">
        <f t="shared" si="23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25</v>
      </c>
      <c r="E745" s="139" t="s">
        <v>917</v>
      </c>
      <c r="G745" s="62">
        <f t="shared" si="22"/>
        <v>5.9920002939999994E-2</v>
      </c>
      <c r="H745" s="60" t="str">
        <f t="shared" si="23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11</v>
      </c>
      <c r="E746" s="139" t="s">
        <v>916</v>
      </c>
      <c r="G746" s="62">
        <f t="shared" si="22"/>
        <v>9.0159998655999996E-2</v>
      </c>
      <c r="H746" s="60" t="str">
        <f t="shared" si="23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11</v>
      </c>
      <c r="E747" s="139" t="s">
        <v>914</v>
      </c>
      <c r="G747" s="62">
        <f t="shared" si="22"/>
        <v>4.50799993E-2</v>
      </c>
      <c r="H747" s="60" t="str">
        <f t="shared" si="23"/>
        <v>Production</v>
      </c>
    </row>
    <row r="748" spans="1:8" x14ac:dyDescent="0.35">
      <c r="A748" s="63">
        <v>2020</v>
      </c>
      <c r="B748" s="139" t="s">
        <v>966</v>
      </c>
      <c r="C748" s="139">
        <v>1.240000011</v>
      </c>
      <c r="D748" s="139" t="s">
        <v>911</v>
      </c>
      <c r="E748" s="139" t="s">
        <v>909</v>
      </c>
      <c r="G748" s="62">
        <f t="shared" si="22"/>
        <v>3.4720000308000001E-2</v>
      </c>
      <c r="H748" s="60" t="str">
        <f t="shared" si="23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11</v>
      </c>
      <c r="E749" s="139" t="s">
        <v>913</v>
      </c>
      <c r="G749" s="62">
        <f t="shared" si="22"/>
        <v>0</v>
      </c>
      <c r="H749" s="60" t="str">
        <f t="shared" si="23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23</v>
      </c>
      <c r="E750" s="139" t="s">
        <v>913</v>
      </c>
      <c r="G750" s="62">
        <f t="shared" si="22"/>
        <v>0</v>
      </c>
      <c r="H750" s="60" t="str">
        <f t="shared" si="23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23</v>
      </c>
      <c r="E751" s="139" t="s">
        <v>930</v>
      </c>
      <c r="G751" s="62">
        <f t="shared" si="22"/>
        <v>1.3999999720000001E-3</v>
      </c>
      <c r="H751" s="60" t="str">
        <f t="shared" si="23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11</v>
      </c>
      <c r="E752" s="139" t="s">
        <v>922</v>
      </c>
      <c r="G752" s="62">
        <f t="shared" si="22"/>
        <v>0.86016000111999991</v>
      </c>
      <c r="H752" s="60" t="str">
        <f t="shared" si="23"/>
        <v>Production</v>
      </c>
    </row>
    <row r="753" spans="1:8" x14ac:dyDescent="0.35">
      <c r="A753" s="63">
        <v>2020</v>
      </c>
      <c r="B753" s="139" t="s">
        <v>966</v>
      </c>
      <c r="C753" s="139">
        <v>0</v>
      </c>
      <c r="D753" s="139" t="s">
        <v>923</v>
      </c>
      <c r="E753" s="139" t="s">
        <v>916</v>
      </c>
      <c r="G753" s="62">
        <f t="shared" si="22"/>
        <v>0</v>
      </c>
      <c r="H753" s="60" t="str">
        <f t="shared" si="23"/>
        <v>Production</v>
      </c>
    </row>
    <row r="754" spans="1:8" x14ac:dyDescent="0.35">
      <c r="A754" s="63">
        <v>2020</v>
      </c>
      <c r="B754" s="139" t="s">
        <v>973</v>
      </c>
      <c r="C754" s="139">
        <v>0</v>
      </c>
      <c r="D754" s="139" t="s">
        <v>911</v>
      </c>
      <c r="E754" s="139" t="s">
        <v>916</v>
      </c>
      <c r="G754" s="62">
        <f t="shared" si="22"/>
        <v>0</v>
      </c>
      <c r="H754" s="60" t="str">
        <f t="shared" si="23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23</v>
      </c>
      <c r="E755" s="139" t="s">
        <v>917</v>
      </c>
      <c r="G755" s="62">
        <f t="shared" si="22"/>
        <v>0.16379999899200001</v>
      </c>
      <c r="H755" s="60" t="str">
        <f t="shared" si="23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11</v>
      </c>
      <c r="E756" s="139" t="s">
        <v>917</v>
      </c>
      <c r="G756" s="62">
        <f t="shared" si="22"/>
        <v>4.3388799888000005</v>
      </c>
      <c r="H756" s="60" t="str">
        <f t="shared" si="23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23</v>
      </c>
      <c r="E757" s="139" t="s">
        <v>930</v>
      </c>
      <c r="G757" s="62">
        <f t="shared" si="22"/>
        <v>1.679999972E-3</v>
      </c>
      <c r="H757" s="60" t="str">
        <f t="shared" si="23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11</v>
      </c>
      <c r="E758" s="139" t="s">
        <v>909</v>
      </c>
      <c r="G758" s="62">
        <f t="shared" si="22"/>
        <v>2.8728000195999996</v>
      </c>
      <c r="H758" s="60" t="str">
        <f t="shared" si="23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11</v>
      </c>
      <c r="E759" s="139" t="s">
        <v>916</v>
      </c>
      <c r="G759" s="62">
        <f t="shared" si="22"/>
        <v>99.021440867999999</v>
      </c>
      <c r="H759" s="60" t="str">
        <f t="shared" si="23"/>
        <v>Production</v>
      </c>
    </row>
    <row r="760" spans="1:8" x14ac:dyDescent="0.35">
      <c r="A760" s="63">
        <v>2020</v>
      </c>
      <c r="B760" s="139" t="s">
        <v>971</v>
      </c>
      <c r="C760" s="139">
        <v>0</v>
      </c>
      <c r="D760" s="139" t="s">
        <v>911</v>
      </c>
      <c r="E760" s="139" t="s">
        <v>914</v>
      </c>
      <c r="G760" s="62">
        <f t="shared" si="22"/>
        <v>0</v>
      </c>
      <c r="H760" s="60" t="str">
        <f t="shared" si="23"/>
        <v>Production</v>
      </c>
    </row>
    <row r="761" spans="1:8" x14ac:dyDescent="0.35">
      <c r="A761" s="63">
        <v>2020</v>
      </c>
      <c r="B761" s="139" t="s">
        <v>968</v>
      </c>
      <c r="C761" s="139">
        <v>0</v>
      </c>
      <c r="D761" s="139" t="s">
        <v>925</v>
      </c>
      <c r="E761" s="139" t="s">
        <v>913</v>
      </c>
      <c r="G761" s="62">
        <f t="shared" si="22"/>
        <v>0</v>
      </c>
      <c r="H761" s="60" t="str">
        <f t="shared" si="23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23</v>
      </c>
      <c r="E762" s="139" t="s">
        <v>909</v>
      </c>
      <c r="G762" s="62">
        <f t="shared" si="22"/>
        <v>7.3906000224000001</v>
      </c>
      <c r="H762" s="60" t="str">
        <f t="shared" si="23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23</v>
      </c>
      <c r="E763" s="139" t="s">
        <v>919</v>
      </c>
      <c r="G763" s="62">
        <f t="shared" si="22"/>
        <v>0.48047998908</v>
      </c>
      <c r="H763" s="60" t="str">
        <f t="shared" si="23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11</v>
      </c>
      <c r="E764" s="139" t="s">
        <v>919</v>
      </c>
      <c r="G764" s="62">
        <f t="shared" si="22"/>
        <v>3.5190400391999996</v>
      </c>
      <c r="H764" s="60" t="str">
        <f t="shared" si="23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25</v>
      </c>
      <c r="E765" s="139" t="s">
        <v>916</v>
      </c>
      <c r="G765" s="62">
        <f t="shared" si="22"/>
        <v>0</v>
      </c>
      <c r="H765" s="60" t="str">
        <f t="shared" si="23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25</v>
      </c>
      <c r="E766" s="139" t="s">
        <v>922</v>
      </c>
      <c r="G766" s="62">
        <f t="shared" si="22"/>
        <v>0</v>
      </c>
      <c r="H766" s="60" t="str">
        <f t="shared" si="23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23</v>
      </c>
      <c r="E767" s="139" t="s">
        <v>922</v>
      </c>
      <c r="G767" s="62">
        <f t="shared" si="22"/>
        <v>0</v>
      </c>
      <c r="H767" s="60" t="str">
        <f t="shared" si="23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23</v>
      </c>
      <c r="E768" s="139" t="s">
        <v>1183</v>
      </c>
      <c r="G768" s="62">
        <f t="shared" si="22"/>
        <v>0</v>
      </c>
      <c r="H768" s="60" t="str">
        <f t="shared" si="23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25</v>
      </c>
      <c r="E769" s="139" t="s">
        <v>914</v>
      </c>
      <c r="G769" s="62">
        <f t="shared" si="22"/>
        <v>0</v>
      </c>
      <c r="H769" s="60" t="str">
        <f t="shared" si="23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25</v>
      </c>
      <c r="E770" s="139" t="s">
        <v>909</v>
      </c>
      <c r="G770" s="62">
        <f t="shared" si="22"/>
        <v>0.47767998515999999</v>
      </c>
      <c r="H770" s="60" t="str">
        <f t="shared" si="23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11</v>
      </c>
      <c r="E771" s="139" t="s">
        <v>930</v>
      </c>
      <c r="G771" s="62">
        <f t="shared" ref="G771:G834" si="24">C771*28/1000</f>
        <v>3.3040000196000001E-2</v>
      </c>
      <c r="H771" s="60" t="str">
        <f t="shared" ref="H771:H834" si="25">IF(COUNTIF(E771,"*Downstream*"),"TnD","Production")</f>
        <v>TnD</v>
      </c>
    </row>
    <row r="772" spans="1:8" x14ac:dyDescent="0.35">
      <c r="A772" s="63">
        <v>2020</v>
      </c>
      <c r="B772" s="139" t="s">
        <v>967</v>
      </c>
      <c r="C772" s="139">
        <v>119.33999919999999</v>
      </c>
      <c r="D772" s="139" t="s">
        <v>923</v>
      </c>
      <c r="E772" s="139" t="s">
        <v>919</v>
      </c>
      <c r="G772" s="62">
        <f t="shared" si="24"/>
        <v>3.3415199776</v>
      </c>
      <c r="H772" s="60" t="str">
        <f t="shared" si="25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11</v>
      </c>
      <c r="E773" s="139" t="s">
        <v>922</v>
      </c>
      <c r="G773" s="62">
        <f t="shared" si="24"/>
        <v>0</v>
      </c>
      <c r="H773" s="60" t="str">
        <f t="shared" si="25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11</v>
      </c>
      <c r="E774" s="139" t="s">
        <v>913</v>
      </c>
      <c r="G774" s="62">
        <f t="shared" si="24"/>
        <v>0</v>
      </c>
      <c r="H774" s="60" t="str">
        <f t="shared" si="25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25</v>
      </c>
      <c r="E775" s="139" t="s">
        <v>916</v>
      </c>
      <c r="G775" s="62">
        <f t="shared" si="24"/>
        <v>0</v>
      </c>
      <c r="H775" s="60" t="str">
        <f t="shared" si="25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25</v>
      </c>
      <c r="E776" s="139" t="s">
        <v>922</v>
      </c>
      <c r="G776" s="62">
        <f t="shared" si="24"/>
        <v>0</v>
      </c>
      <c r="H776" s="60" t="str">
        <f t="shared" si="25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11</v>
      </c>
      <c r="E777" s="139" t="s">
        <v>930</v>
      </c>
      <c r="G777" s="62">
        <f t="shared" si="24"/>
        <v>5.0400000000000002E-3</v>
      </c>
      <c r="H777" s="60" t="str">
        <f t="shared" si="25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11</v>
      </c>
      <c r="E778" s="139" t="s">
        <v>930</v>
      </c>
      <c r="G778" s="62">
        <f t="shared" si="24"/>
        <v>7.8959996471999999E-2</v>
      </c>
      <c r="H778" s="60" t="str">
        <f t="shared" si="25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11</v>
      </c>
      <c r="E779" s="139" t="s">
        <v>917</v>
      </c>
      <c r="G779" s="62">
        <f t="shared" si="24"/>
        <v>0</v>
      </c>
      <c r="H779" s="60" t="str">
        <f t="shared" si="25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25</v>
      </c>
      <c r="E780" s="139" t="s">
        <v>913</v>
      </c>
      <c r="G780" s="62">
        <f t="shared" si="24"/>
        <v>5.0999199831999995</v>
      </c>
      <c r="H780" s="60" t="str">
        <f t="shared" si="25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23</v>
      </c>
      <c r="E781" s="139" t="s">
        <v>930</v>
      </c>
      <c r="G781" s="62">
        <f t="shared" si="24"/>
        <v>1.119999972E-3</v>
      </c>
      <c r="H781" s="60" t="str">
        <f t="shared" si="25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25</v>
      </c>
      <c r="E782" s="139" t="s">
        <v>909</v>
      </c>
      <c r="G782" s="62">
        <f t="shared" si="24"/>
        <v>1.34679995716</v>
      </c>
      <c r="H782" s="60" t="str">
        <f t="shared" si="25"/>
        <v>Production</v>
      </c>
    </row>
    <row r="783" spans="1:8" x14ac:dyDescent="0.35">
      <c r="A783" s="63">
        <v>2020</v>
      </c>
      <c r="B783" s="139" t="s">
        <v>967</v>
      </c>
      <c r="C783" s="139">
        <v>2.3100000619999999</v>
      </c>
      <c r="D783" s="139" t="s">
        <v>923</v>
      </c>
      <c r="E783" s="139" t="s">
        <v>914</v>
      </c>
      <c r="G783" s="62">
        <f t="shared" si="24"/>
        <v>6.4680001735999998E-2</v>
      </c>
      <c r="H783" s="60" t="str">
        <f t="shared" si="25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23</v>
      </c>
      <c r="E784" s="139" t="s">
        <v>916</v>
      </c>
      <c r="G784" s="62">
        <f t="shared" si="24"/>
        <v>0</v>
      </c>
      <c r="H784" s="60" t="str">
        <f t="shared" si="25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23</v>
      </c>
      <c r="E785" s="139" t="s">
        <v>909</v>
      </c>
      <c r="G785" s="62">
        <f t="shared" si="24"/>
        <v>8.7920001259999991E-2</v>
      </c>
      <c r="H785" s="60" t="str">
        <f t="shared" si="25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25</v>
      </c>
      <c r="E786" s="139" t="s">
        <v>913</v>
      </c>
      <c r="G786" s="62">
        <f t="shared" si="24"/>
        <v>0</v>
      </c>
      <c r="H786" s="60" t="str">
        <f t="shared" si="25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11</v>
      </c>
      <c r="E787" s="139" t="s">
        <v>922</v>
      </c>
      <c r="G787" s="62">
        <f t="shared" si="24"/>
        <v>4.5080000391999997E-2</v>
      </c>
      <c r="H787" s="60" t="str">
        <f t="shared" si="25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11</v>
      </c>
      <c r="E788" s="139" t="s">
        <v>916</v>
      </c>
      <c r="G788" s="62">
        <f t="shared" si="24"/>
        <v>0</v>
      </c>
      <c r="H788" s="60" t="str">
        <f t="shared" si="25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25</v>
      </c>
      <c r="E789" s="139" t="s">
        <v>916</v>
      </c>
      <c r="G789" s="62">
        <f t="shared" si="24"/>
        <v>0</v>
      </c>
      <c r="H789" s="60" t="str">
        <f t="shared" si="25"/>
        <v>Production</v>
      </c>
    </row>
    <row r="790" spans="1:8" x14ac:dyDescent="0.35">
      <c r="A790" s="63">
        <v>2020</v>
      </c>
      <c r="B790" s="139" t="s">
        <v>969</v>
      </c>
      <c r="C790" s="139">
        <v>0</v>
      </c>
      <c r="D790" s="139" t="s">
        <v>925</v>
      </c>
      <c r="E790" s="139" t="s">
        <v>914</v>
      </c>
      <c r="G790" s="62">
        <f t="shared" si="24"/>
        <v>0</v>
      </c>
      <c r="H790" s="60" t="str">
        <f t="shared" si="25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11</v>
      </c>
      <c r="E791" s="139" t="s">
        <v>917</v>
      </c>
      <c r="G791" s="62">
        <f t="shared" si="24"/>
        <v>1.8146799386799999</v>
      </c>
      <c r="H791" s="60" t="str">
        <f t="shared" si="25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25</v>
      </c>
      <c r="E792" s="139" t="s">
        <v>909</v>
      </c>
      <c r="G792" s="62">
        <f t="shared" si="24"/>
        <v>0.67704000868000003</v>
      </c>
      <c r="H792" s="60" t="str">
        <f t="shared" si="25"/>
        <v>Production</v>
      </c>
    </row>
    <row r="793" spans="1:8" x14ac:dyDescent="0.35">
      <c r="A793" s="63">
        <v>2020</v>
      </c>
      <c r="B793" s="139" t="s">
        <v>972</v>
      </c>
      <c r="C793" s="139">
        <v>0</v>
      </c>
      <c r="D793" s="139" t="s">
        <v>923</v>
      </c>
      <c r="E793" s="139" t="s">
        <v>913</v>
      </c>
      <c r="G793" s="62">
        <f t="shared" si="24"/>
        <v>0</v>
      </c>
      <c r="H793" s="60" t="str">
        <f t="shared" si="25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11</v>
      </c>
      <c r="E794" s="139" t="s">
        <v>919</v>
      </c>
      <c r="G794" s="62">
        <f t="shared" si="24"/>
        <v>5.9360000279999998E-2</v>
      </c>
      <c r="H794" s="60" t="str">
        <f t="shared" si="25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11</v>
      </c>
      <c r="E795" s="139" t="s">
        <v>916</v>
      </c>
      <c r="G795" s="62">
        <f t="shared" si="24"/>
        <v>4.7599999440000006E-3</v>
      </c>
      <c r="H795" s="60" t="str">
        <f t="shared" si="25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11</v>
      </c>
      <c r="E796" s="139" t="s">
        <v>913</v>
      </c>
      <c r="G796" s="62">
        <f t="shared" si="24"/>
        <v>0</v>
      </c>
      <c r="H796" s="60" t="str">
        <f t="shared" si="25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25</v>
      </c>
      <c r="E797" s="139" t="s">
        <v>922</v>
      </c>
      <c r="G797" s="62">
        <f t="shared" si="24"/>
        <v>0</v>
      </c>
      <c r="H797" s="60" t="str">
        <f t="shared" si="25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23</v>
      </c>
      <c r="E798" s="139" t="s">
        <v>1183</v>
      </c>
      <c r="G798" s="62">
        <f t="shared" si="24"/>
        <v>0</v>
      </c>
      <c r="H798" s="60" t="str">
        <f t="shared" si="25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23</v>
      </c>
      <c r="E799" s="139" t="s">
        <v>914</v>
      </c>
      <c r="G799" s="62">
        <f t="shared" si="24"/>
        <v>0</v>
      </c>
      <c r="H799" s="60" t="str">
        <f t="shared" si="25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23</v>
      </c>
      <c r="E800" s="139" t="s">
        <v>913</v>
      </c>
      <c r="G800" s="62">
        <f t="shared" si="24"/>
        <v>0</v>
      </c>
      <c r="H800" s="60" t="str">
        <f t="shared" si="25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23</v>
      </c>
      <c r="E801" s="139" t="s">
        <v>913</v>
      </c>
      <c r="G801" s="62">
        <f t="shared" si="24"/>
        <v>0</v>
      </c>
      <c r="H801" s="60" t="str">
        <f t="shared" si="25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23</v>
      </c>
      <c r="E802" s="139" t="s">
        <v>917</v>
      </c>
      <c r="G802" s="62">
        <f t="shared" si="24"/>
        <v>0</v>
      </c>
      <c r="H802" s="60" t="str">
        <f t="shared" si="25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23</v>
      </c>
      <c r="E803" s="139" t="s">
        <v>913</v>
      </c>
      <c r="G803" s="62">
        <f t="shared" si="24"/>
        <v>0</v>
      </c>
      <c r="H803" s="60" t="str">
        <f t="shared" si="25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23</v>
      </c>
      <c r="E804" s="139" t="s">
        <v>919</v>
      </c>
      <c r="G804" s="62">
        <f t="shared" si="24"/>
        <v>0.142520004284</v>
      </c>
      <c r="H804" s="60" t="str">
        <f t="shared" si="25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11</v>
      </c>
      <c r="E805" s="139" t="s">
        <v>930</v>
      </c>
      <c r="G805" s="62">
        <f t="shared" si="24"/>
        <v>8.204000103600001E-2</v>
      </c>
      <c r="H805" s="60" t="str">
        <f t="shared" si="25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23</v>
      </c>
      <c r="E806" s="139" t="s">
        <v>917</v>
      </c>
      <c r="G806" s="62">
        <f t="shared" si="24"/>
        <v>0.203000003332</v>
      </c>
      <c r="H806" s="60" t="str">
        <f t="shared" si="25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11</v>
      </c>
      <c r="E807" s="139" t="s">
        <v>917</v>
      </c>
      <c r="G807" s="62">
        <f t="shared" si="24"/>
        <v>0</v>
      </c>
      <c r="H807" s="60" t="str">
        <f t="shared" si="25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23</v>
      </c>
      <c r="E808" s="139" t="s">
        <v>913</v>
      </c>
      <c r="G808" s="62">
        <f t="shared" si="24"/>
        <v>0</v>
      </c>
      <c r="H808" s="60" t="str">
        <f t="shared" si="25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23</v>
      </c>
      <c r="E809" s="139" t="s">
        <v>1183</v>
      </c>
      <c r="G809" s="62">
        <f t="shared" si="24"/>
        <v>0</v>
      </c>
      <c r="H809" s="60" t="str">
        <f t="shared" si="25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11</v>
      </c>
      <c r="E810" s="139" t="s">
        <v>914</v>
      </c>
      <c r="G810" s="62">
        <f t="shared" si="24"/>
        <v>3.2317599720000003</v>
      </c>
      <c r="H810" s="60" t="str">
        <f t="shared" si="25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11</v>
      </c>
      <c r="E811" s="139" t="s">
        <v>919</v>
      </c>
      <c r="G811" s="62">
        <f t="shared" si="24"/>
        <v>3.1640000504000003E-2</v>
      </c>
      <c r="H811" s="60" t="str">
        <f t="shared" si="25"/>
        <v>TnD</v>
      </c>
    </row>
    <row r="812" spans="1:8" x14ac:dyDescent="0.35">
      <c r="A812" s="63">
        <v>2020</v>
      </c>
      <c r="B812" s="139" t="s">
        <v>968</v>
      </c>
      <c r="C812" s="139">
        <v>0</v>
      </c>
      <c r="D812" s="139" t="s">
        <v>923</v>
      </c>
      <c r="E812" s="139" t="s">
        <v>917</v>
      </c>
      <c r="G812" s="62">
        <f t="shared" si="24"/>
        <v>0</v>
      </c>
      <c r="H812" s="60" t="str">
        <f t="shared" si="25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25</v>
      </c>
      <c r="E813" s="139" t="s">
        <v>909</v>
      </c>
      <c r="G813" s="62">
        <f t="shared" si="24"/>
        <v>0</v>
      </c>
      <c r="H813" s="60" t="str">
        <f t="shared" si="25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23</v>
      </c>
      <c r="E814" s="139" t="s">
        <v>913</v>
      </c>
      <c r="G814" s="62">
        <f t="shared" si="24"/>
        <v>0</v>
      </c>
      <c r="H814" s="60" t="str">
        <f t="shared" si="25"/>
        <v>Production</v>
      </c>
    </row>
    <row r="815" spans="1:8" x14ac:dyDescent="0.35">
      <c r="A815" s="63">
        <v>2020</v>
      </c>
      <c r="B815" s="139" t="s">
        <v>969</v>
      </c>
      <c r="C815" s="139">
        <v>0.23999999499999999</v>
      </c>
      <c r="D815" s="139" t="s">
        <v>925</v>
      </c>
      <c r="E815" s="139" t="s">
        <v>909</v>
      </c>
      <c r="G815" s="62">
        <f t="shared" si="24"/>
        <v>6.71999986E-3</v>
      </c>
      <c r="H815" s="60" t="str">
        <f t="shared" si="25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23</v>
      </c>
      <c r="E816" s="139" t="s">
        <v>916</v>
      </c>
      <c r="G816" s="62">
        <f t="shared" si="24"/>
        <v>0</v>
      </c>
      <c r="H816" s="60" t="str">
        <f t="shared" si="25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11</v>
      </c>
      <c r="E817" s="139" t="s">
        <v>922</v>
      </c>
      <c r="G817" s="62">
        <f t="shared" si="24"/>
        <v>1.59319998992</v>
      </c>
      <c r="H817" s="60" t="str">
        <f t="shared" si="25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23</v>
      </c>
      <c r="E818" s="139" t="s">
        <v>913</v>
      </c>
      <c r="G818" s="62">
        <f t="shared" si="24"/>
        <v>0</v>
      </c>
      <c r="H818" s="60" t="str">
        <f t="shared" si="25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25</v>
      </c>
      <c r="E819" s="139" t="s">
        <v>913</v>
      </c>
      <c r="G819" s="62">
        <f t="shared" si="24"/>
        <v>0</v>
      </c>
      <c r="H819" s="60" t="str">
        <f t="shared" si="25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23</v>
      </c>
      <c r="E820" s="139" t="s">
        <v>916</v>
      </c>
      <c r="G820" s="62">
        <f t="shared" si="24"/>
        <v>0</v>
      </c>
      <c r="H820" s="60" t="str">
        <f t="shared" si="25"/>
        <v>Production</v>
      </c>
    </row>
    <row r="821" spans="1:8" x14ac:dyDescent="0.35">
      <c r="A821" s="63">
        <v>2020</v>
      </c>
      <c r="B821" s="139" t="s">
        <v>968</v>
      </c>
      <c r="C821" s="139">
        <v>0</v>
      </c>
      <c r="D821" s="139" t="s">
        <v>911</v>
      </c>
      <c r="E821" s="139" t="s">
        <v>913</v>
      </c>
      <c r="G821" s="62">
        <f t="shared" si="24"/>
        <v>0</v>
      </c>
      <c r="H821" s="60" t="str">
        <f t="shared" si="25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23</v>
      </c>
      <c r="E822" s="139" t="s">
        <v>913</v>
      </c>
      <c r="G822" s="62">
        <f t="shared" si="24"/>
        <v>0</v>
      </c>
      <c r="H822" s="60" t="str">
        <f t="shared" si="25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23</v>
      </c>
      <c r="E823" s="139" t="s">
        <v>919</v>
      </c>
      <c r="G823" s="62">
        <f t="shared" si="24"/>
        <v>0.51604000868</v>
      </c>
      <c r="H823" s="60" t="str">
        <f t="shared" si="25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25</v>
      </c>
      <c r="E824" s="139" t="s">
        <v>914</v>
      </c>
      <c r="G824" s="62">
        <f t="shared" si="24"/>
        <v>0</v>
      </c>
      <c r="H824" s="60" t="str">
        <f t="shared" si="25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23</v>
      </c>
      <c r="E825" s="139" t="s">
        <v>919</v>
      </c>
      <c r="G825" s="62">
        <f t="shared" si="24"/>
        <v>0.77279998404000005</v>
      </c>
      <c r="H825" s="60" t="str">
        <f t="shared" si="25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25</v>
      </c>
      <c r="E826" s="139" t="s">
        <v>914</v>
      </c>
      <c r="G826" s="62">
        <f t="shared" si="24"/>
        <v>0</v>
      </c>
      <c r="H826" s="60" t="str">
        <f t="shared" si="25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23</v>
      </c>
      <c r="E827" s="139" t="s">
        <v>1183</v>
      </c>
      <c r="G827" s="62">
        <f t="shared" si="24"/>
        <v>0</v>
      </c>
      <c r="H827" s="60" t="str">
        <f t="shared" si="25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23</v>
      </c>
      <c r="E828" s="139" t="s">
        <v>917</v>
      </c>
      <c r="G828" s="62">
        <f t="shared" si="24"/>
        <v>0</v>
      </c>
      <c r="H828" s="60" t="str">
        <f t="shared" si="25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23</v>
      </c>
      <c r="E829" s="139" t="s">
        <v>909</v>
      </c>
      <c r="G829" s="62">
        <f t="shared" si="24"/>
        <v>0.12543999551999999</v>
      </c>
      <c r="H829" s="60" t="str">
        <f t="shared" si="25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23</v>
      </c>
      <c r="E830" s="139" t="s">
        <v>909</v>
      </c>
      <c r="G830" s="62">
        <f t="shared" si="24"/>
        <v>0.97075997536000003</v>
      </c>
      <c r="H830" s="60" t="str">
        <f t="shared" si="25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23</v>
      </c>
      <c r="E831" s="139" t="s">
        <v>919</v>
      </c>
      <c r="G831" s="62">
        <f t="shared" si="24"/>
        <v>6.3705600140000005</v>
      </c>
      <c r="H831" s="60" t="str">
        <f t="shared" si="25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11</v>
      </c>
      <c r="E832" s="139" t="s">
        <v>917</v>
      </c>
      <c r="G832" s="62">
        <f t="shared" si="24"/>
        <v>10.382119840399998</v>
      </c>
      <c r="H832" s="60" t="str">
        <f t="shared" si="25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25</v>
      </c>
      <c r="E833" s="139" t="s">
        <v>922</v>
      </c>
      <c r="G833" s="62">
        <f t="shared" si="24"/>
        <v>0</v>
      </c>
      <c r="H833" s="60" t="str">
        <f t="shared" si="25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11</v>
      </c>
      <c r="E834" s="139" t="s">
        <v>914</v>
      </c>
      <c r="G834" s="62">
        <f t="shared" si="24"/>
        <v>4.4799998880000001E-3</v>
      </c>
      <c r="H834" s="60" t="str">
        <f t="shared" si="25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25</v>
      </c>
      <c r="E835" s="139" t="s">
        <v>909</v>
      </c>
      <c r="G835" s="62">
        <f t="shared" ref="G835:G898" si="26">C835*28/1000</f>
        <v>6.5239997872000008E-2</v>
      </c>
      <c r="H835" s="60" t="str">
        <f t="shared" ref="H835:H898" si="27">IF(COUNTIF(E835,"*Downstream*"),"TnD","Production")</f>
        <v>Production</v>
      </c>
    </row>
    <row r="836" spans="1:8" x14ac:dyDescent="0.35">
      <c r="A836" s="63">
        <v>2020</v>
      </c>
      <c r="B836" s="139" t="s">
        <v>933</v>
      </c>
      <c r="C836" s="139">
        <v>19.66000009</v>
      </c>
      <c r="D836" s="139" t="s">
        <v>923</v>
      </c>
      <c r="E836" s="139" t="s">
        <v>914</v>
      </c>
      <c r="G836" s="62">
        <f t="shared" si="26"/>
        <v>0.55048000251999996</v>
      </c>
      <c r="H836" s="60" t="str">
        <f t="shared" si="27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11</v>
      </c>
      <c r="E837" s="139" t="s">
        <v>930</v>
      </c>
      <c r="G837" s="62">
        <f t="shared" si="26"/>
        <v>5.6000000000000006E-4</v>
      </c>
      <c r="H837" s="60" t="str">
        <f t="shared" si="27"/>
        <v>TnD</v>
      </c>
    </row>
    <row r="838" spans="1:8" x14ac:dyDescent="0.35">
      <c r="A838" s="63">
        <v>2020</v>
      </c>
      <c r="B838" s="139" t="s">
        <v>971</v>
      </c>
      <c r="C838" s="139">
        <v>0</v>
      </c>
      <c r="D838" s="139" t="s">
        <v>925</v>
      </c>
      <c r="E838" s="139" t="s">
        <v>922</v>
      </c>
      <c r="G838" s="62">
        <f t="shared" si="26"/>
        <v>0</v>
      </c>
      <c r="H838" s="60" t="str">
        <f t="shared" si="27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11</v>
      </c>
      <c r="E839" s="139" t="s">
        <v>930</v>
      </c>
      <c r="G839" s="62">
        <f t="shared" si="26"/>
        <v>6.7200000560000001E-3</v>
      </c>
      <c r="H839" s="60" t="str">
        <f t="shared" si="27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23</v>
      </c>
      <c r="E840" s="139" t="s">
        <v>914</v>
      </c>
      <c r="G840" s="62">
        <f t="shared" si="26"/>
        <v>1.2375999680800001</v>
      </c>
      <c r="H840" s="60" t="str">
        <f t="shared" si="27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23</v>
      </c>
      <c r="E841" s="139" t="s">
        <v>914</v>
      </c>
      <c r="G841" s="62">
        <f t="shared" si="26"/>
        <v>0</v>
      </c>
      <c r="H841" s="60" t="str">
        <f t="shared" si="27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25</v>
      </c>
      <c r="E842" s="139" t="s">
        <v>922</v>
      </c>
      <c r="G842" s="62">
        <f t="shared" si="26"/>
        <v>0</v>
      </c>
      <c r="H842" s="60" t="str">
        <f t="shared" si="27"/>
        <v>Production</v>
      </c>
    </row>
    <row r="843" spans="1:8" x14ac:dyDescent="0.35">
      <c r="A843" s="63">
        <v>2020</v>
      </c>
      <c r="B843" s="139" t="s">
        <v>968</v>
      </c>
      <c r="C843" s="139">
        <v>0.25999999000000001</v>
      </c>
      <c r="D843" s="139" t="s">
        <v>925</v>
      </c>
      <c r="E843" s="139" t="s">
        <v>909</v>
      </c>
      <c r="G843" s="62">
        <f t="shared" si="26"/>
        <v>7.2799997200000003E-3</v>
      </c>
      <c r="H843" s="60" t="str">
        <f t="shared" si="27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11</v>
      </c>
      <c r="E844" s="139" t="s">
        <v>930</v>
      </c>
      <c r="G844" s="62">
        <f t="shared" si="26"/>
        <v>1.2040000447999999E-2</v>
      </c>
      <c r="H844" s="60" t="str">
        <f t="shared" si="27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23</v>
      </c>
      <c r="E845" s="139" t="s">
        <v>913</v>
      </c>
      <c r="G845" s="62">
        <f t="shared" si="26"/>
        <v>0</v>
      </c>
      <c r="H845" s="60" t="str">
        <f t="shared" si="27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23</v>
      </c>
      <c r="E846" s="139" t="s">
        <v>1183</v>
      </c>
      <c r="G846" s="62">
        <f t="shared" si="26"/>
        <v>0</v>
      </c>
      <c r="H846" s="60" t="str">
        <f t="shared" si="27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23</v>
      </c>
      <c r="E847" s="139" t="s">
        <v>930</v>
      </c>
      <c r="G847" s="62">
        <f t="shared" si="26"/>
        <v>1.679999972E-3</v>
      </c>
      <c r="H847" s="60" t="str">
        <f t="shared" si="27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23</v>
      </c>
      <c r="E848" s="139" t="s">
        <v>930</v>
      </c>
      <c r="G848" s="62">
        <f t="shared" si="26"/>
        <v>2.8000000000000003E-4</v>
      </c>
      <c r="H848" s="60" t="str">
        <f t="shared" si="27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11</v>
      </c>
      <c r="E849" s="139" t="s">
        <v>917</v>
      </c>
      <c r="G849" s="62">
        <f t="shared" si="26"/>
        <v>4.2000000000000006E-3</v>
      </c>
      <c r="H849" s="60" t="str">
        <f t="shared" si="27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23</v>
      </c>
      <c r="E850" s="139" t="s">
        <v>919</v>
      </c>
      <c r="G850" s="62">
        <f t="shared" si="26"/>
        <v>0.56755999944000002</v>
      </c>
      <c r="H850" s="60" t="str">
        <f t="shared" si="27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11</v>
      </c>
      <c r="E851" s="139" t="s">
        <v>913</v>
      </c>
      <c r="G851" s="62">
        <f t="shared" si="26"/>
        <v>0</v>
      </c>
      <c r="H851" s="60" t="str">
        <f t="shared" si="27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11</v>
      </c>
      <c r="E852" s="139" t="s">
        <v>916</v>
      </c>
      <c r="G852" s="62">
        <f t="shared" si="26"/>
        <v>0</v>
      </c>
      <c r="H852" s="60" t="str">
        <f t="shared" si="27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25</v>
      </c>
      <c r="E853" s="139" t="s">
        <v>916</v>
      </c>
      <c r="G853" s="62">
        <f t="shared" si="26"/>
        <v>0</v>
      </c>
      <c r="H853" s="60" t="str">
        <f t="shared" si="27"/>
        <v>Production</v>
      </c>
    </row>
    <row r="854" spans="1:8" x14ac:dyDescent="0.35">
      <c r="A854" s="63">
        <v>2020</v>
      </c>
      <c r="B854" s="139" t="s">
        <v>933</v>
      </c>
      <c r="C854" s="139">
        <v>2.890000015</v>
      </c>
      <c r="D854" s="139" t="s">
        <v>923</v>
      </c>
      <c r="E854" s="139" t="s">
        <v>930</v>
      </c>
      <c r="G854" s="62">
        <f t="shared" si="26"/>
        <v>8.0920000420000013E-2</v>
      </c>
      <c r="H854" s="60" t="str">
        <f t="shared" si="27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23</v>
      </c>
      <c r="E855" s="139" t="s">
        <v>922</v>
      </c>
      <c r="G855" s="62">
        <f t="shared" si="26"/>
        <v>9.1279998067999996E-2</v>
      </c>
      <c r="H855" s="60" t="str">
        <f t="shared" si="27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23</v>
      </c>
      <c r="E856" s="139" t="s">
        <v>913</v>
      </c>
      <c r="G856" s="62">
        <f t="shared" si="26"/>
        <v>0</v>
      </c>
      <c r="H856" s="60" t="str">
        <f t="shared" si="27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11</v>
      </c>
      <c r="E857" s="139" t="s">
        <v>914</v>
      </c>
      <c r="G857" s="62">
        <f t="shared" si="26"/>
        <v>0.39760000755999997</v>
      </c>
      <c r="H857" s="60" t="str">
        <f t="shared" si="27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23</v>
      </c>
      <c r="E858" s="139" t="s">
        <v>913</v>
      </c>
      <c r="G858" s="62">
        <f t="shared" si="26"/>
        <v>0</v>
      </c>
      <c r="H858" s="60" t="str">
        <f t="shared" si="27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25</v>
      </c>
      <c r="E859" s="139" t="s">
        <v>913</v>
      </c>
      <c r="G859" s="62">
        <f t="shared" si="26"/>
        <v>0</v>
      </c>
      <c r="H859" s="60" t="str">
        <f t="shared" si="27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23</v>
      </c>
      <c r="E860" s="139" t="s">
        <v>909</v>
      </c>
      <c r="G860" s="62">
        <f t="shared" si="26"/>
        <v>2.5964399871199997</v>
      </c>
      <c r="H860" s="60" t="str">
        <f t="shared" si="27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11</v>
      </c>
      <c r="E861" s="139" t="s">
        <v>930</v>
      </c>
      <c r="G861" s="62">
        <f t="shared" si="26"/>
        <v>3.4159999132000005E-2</v>
      </c>
      <c r="H861" s="60" t="str">
        <f t="shared" si="27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23</v>
      </c>
      <c r="E862" s="139" t="s">
        <v>916</v>
      </c>
      <c r="G862" s="62">
        <f t="shared" si="26"/>
        <v>0</v>
      </c>
      <c r="H862" s="60" t="str">
        <f t="shared" si="27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25</v>
      </c>
      <c r="E863" s="139" t="s">
        <v>914</v>
      </c>
      <c r="G863" s="62">
        <f t="shared" si="26"/>
        <v>0</v>
      </c>
      <c r="H863" s="60" t="str">
        <f t="shared" si="27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25</v>
      </c>
      <c r="E864" s="139" t="s">
        <v>916</v>
      </c>
      <c r="G864" s="62">
        <f t="shared" si="26"/>
        <v>0</v>
      </c>
      <c r="H864" s="60" t="str">
        <f t="shared" si="27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25</v>
      </c>
      <c r="E865" s="139" t="s">
        <v>916</v>
      </c>
      <c r="G865" s="62">
        <f t="shared" si="26"/>
        <v>0</v>
      </c>
      <c r="H865" s="60" t="str">
        <f t="shared" si="27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23</v>
      </c>
      <c r="E866" s="139" t="s">
        <v>919</v>
      </c>
      <c r="G866" s="62">
        <f t="shared" si="26"/>
        <v>0.29176000559999998</v>
      </c>
      <c r="H866" s="60" t="str">
        <f t="shared" si="27"/>
        <v>TnD</v>
      </c>
    </row>
    <row r="867" spans="1:8" x14ac:dyDescent="0.35">
      <c r="A867" s="63">
        <v>2020</v>
      </c>
      <c r="B867" s="139" t="s">
        <v>972</v>
      </c>
      <c r="C867" s="139">
        <v>0.01</v>
      </c>
      <c r="D867" s="139" t="s">
        <v>923</v>
      </c>
      <c r="E867" s="139" t="s">
        <v>930</v>
      </c>
      <c r="G867" s="62">
        <f t="shared" si="26"/>
        <v>2.8000000000000003E-4</v>
      </c>
      <c r="H867" s="60" t="str">
        <f t="shared" si="27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11</v>
      </c>
      <c r="E868" s="139" t="s">
        <v>922</v>
      </c>
      <c r="G868" s="62">
        <f t="shared" si="26"/>
        <v>0.208600001344</v>
      </c>
      <c r="H868" s="60" t="str">
        <f t="shared" si="27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25</v>
      </c>
      <c r="E869" s="139" t="s">
        <v>913</v>
      </c>
      <c r="G869" s="62">
        <f t="shared" si="26"/>
        <v>0</v>
      </c>
      <c r="H869" s="60" t="str">
        <f t="shared" si="27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23</v>
      </c>
      <c r="E870" s="139" t="s">
        <v>917</v>
      </c>
      <c r="G870" s="62">
        <f t="shared" si="26"/>
        <v>0.15119999767599998</v>
      </c>
      <c r="H870" s="60" t="str">
        <f t="shared" si="27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25</v>
      </c>
      <c r="E871" s="139" t="s">
        <v>916</v>
      </c>
      <c r="G871" s="62">
        <f t="shared" si="26"/>
        <v>0</v>
      </c>
      <c r="H871" s="60" t="str">
        <f t="shared" si="27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23</v>
      </c>
      <c r="E872" s="139" t="s">
        <v>917</v>
      </c>
      <c r="G872" s="62">
        <f t="shared" si="26"/>
        <v>0.77755999944000009</v>
      </c>
      <c r="H872" s="60" t="str">
        <f t="shared" si="27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25</v>
      </c>
      <c r="E873" s="139" t="s">
        <v>922</v>
      </c>
      <c r="G873" s="62">
        <f t="shared" si="26"/>
        <v>0</v>
      </c>
      <c r="H873" s="60" t="str">
        <f t="shared" si="27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23</v>
      </c>
      <c r="E874" s="139" t="s">
        <v>916</v>
      </c>
      <c r="G874" s="62">
        <f t="shared" si="26"/>
        <v>0.72799998655999998</v>
      </c>
      <c r="H874" s="60" t="str">
        <f t="shared" si="27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11</v>
      </c>
      <c r="E875" s="139" t="s">
        <v>916</v>
      </c>
      <c r="G875" s="62">
        <f t="shared" si="26"/>
        <v>0</v>
      </c>
      <c r="H875" s="60" t="str">
        <f t="shared" si="27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11</v>
      </c>
      <c r="E876" s="139" t="s">
        <v>930</v>
      </c>
      <c r="G876" s="62">
        <f t="shared" si="26"/>
        <v>0.11284000336000001</v>
      </c>
      <c r="H876" s="60" t="str">
        <f t="shared" si="27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25</v>
      </c>
      <c r="E877" s="139" t="s">
        <v>917</v>
      </c>
      <c r="G877" s="62">
        <f t="shared" si="26"/>
        <v>0.28923999775999998</v>
      </c>
      <c r="H877" s="60" t="str">
        <f t="shared" si="27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25</v>
      </c>
      <c r="E878" s="139" t="s">
        <v>916</v>
      </c>
      <c r="G878" s="62">
        <f t="shared" si="26"/>
        <v>0</v>
      </c>
      <c r="H878" s="60" t="str">
        <f t="shared" si="27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23</v>
      </c>
      <c r="E879" s="139" t="s">
        <v>922</v>
      </c>
      <c r="G879" s="62">
        <f t="shared" si="26"/>
        <v>0.58967999159999995</v>
      </c>
      <c r="H879" s="60" t="str">
        <f t="shared" si="27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23</v>
      </c>
      <c r="E880" s="139" t="s">
        <v>913</v>
      </c>
      <c r="G880" s="62">
        <f t="shared" si="26"/>
        <v>0</v>
      </c>
      <c r="H880" s="60" t="str">
        <f t="shared" si="27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23</v>
      </c>
      <c r="E881" s="139" t="s">
        <v>922</v>
      </c>
      <c r="G881" s="62">
        <f t="shared" si="26"/>
        <v>1.32691995632</v>
      </c>
      <c r="H881" s="60" t="str">
        <f t="shared" si="27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23</v>
      </c>
      <c r="E882" s="139" t="s">
        <v>1183</v>
      </c>
      <c r="G882" s="62">
        <f t="shared" si="26"/>
        <v>0</v>
      </c>
      <c r="H882" s="60" t="str">
        <f t="shared" si="27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11</v>
      </c>
      <c r="E883" s="139" t="s">
        <v>909</v>
      </c>
      <c r="G883" s="62">
        <f t="shared" si="26"/>
        <v>0</v>
      </c>
      <c r="H883" s="60" t="str">
        <f t="shared" si="27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23</v>
      </c>
      <c r="E884" s="139" t="s">
        <v>914</v>
      </c>
      <c r="G884" s="62">
        <f t="shared" si="26"/>
        <v>0.27467999507199997</v>
      </c>
      <c r="H884" s="60" t="str">
        <f t="shared" si="27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25</v>
      </c>
      <c r="E885" s="139" t="s">
        <v>922</v>
      </c>
      <c r="G885" s="62">
        <f t="shared" si="26"/>
        <v>0</v>
      </c>
      <c r="H885" s="60" t="str">
        <f t="shared" si="27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23</v>
      </c>
      <c r="E886" s="139" t="s">
        <v>1183</v>
      </c>
      <c r="G886" s="62">
        <f t="shared" si="26"/>
        <v>0</v>
      </c>
      <c r="H886" s="60" t="str">
        <f t="shared" si="27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23</v>
      </c>
      <c r="E887" s="139" t="s">
        <v>930</v>
      </c>
      <c r="G887" s="62">
        <f t="shared" si="26"/>
        <v>5.6000000000000006E-4</v>
      </c>
      <c r="H887" s="60" t="str">
        <f t="shared" si="27"/>
        <v>TnD</v>
      </c>
    </row>
    <row r="888" spans="1:8" x14ac:dyDescent="0.35">
      <c r="A888" s="63">
        <v>2020</v>
      </c>
      <c r="B888" s="139" t="s">
        <v>972</v>
      </c>
      <c r="C888" s="139">
        <v>1.200000014</v>
      </c>
      <c r="D888" s="139" t="s">
        <v>911</v>
      </c>
      <c r="E888" s="139" t="s">
        <v>922</v>
      </c>
      <c r="G888" s="62">
        <f t="shared" si="26"/>
        <v>3.3600000392E-2</v>
      </c>
      <c r="H888" s="60" t="str">
        <f t="shared" si="27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25</v>
      </c>
      <c r="E889" s="139" t="s">
        <v>913</v>
      </c>
      <c r="G889" s="62">
        <f t="shared" si="26"/>
        <v>0</v>
      </c>
      <c r="H889" s="60" t="str">
        <f t="shared" si="27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23</v>
      </c>
      <c r="E890" s="139" t="s">
        <v>922</v>
      </c>
      <c r="G890" s="62">
        <f t="shared" si="26"/>
        <v>0.11592000294000002</v>
      </c>
      <c r="H890" s="60" t="str">
        <f t="shared" si="27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11</v>
      </c>
      <c r="E891" s="139" t="s">
        <v>916</v>
      </c>
      <c r="G891" s="62">
        <f t="shared" si="26"/>
        <v>14.543199997200002</v>
      </c>
      <c r="H891" s="60" t="str">
        <f t="shared" si="27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25</v>
      </c>
      <c r="E892" s="139" t="s">
        <v>909</v>
      </c>
      <c r="G892" s="62">
        <f t="shared" si="26"/>
        <v>2.1279999719999998E-2</v>
      </c>
      <c r="H892" s="60" t="str">
        <f t="shared" si="27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11</v>
      </c>
      <c r="E893" s="139" t="s">
        <v>922</v>
      </c>
      <c r="G893" s="62">
        <f t="shared" si="26"/>
        <v>8.3999999159999998E-3</v>
      </c>
      <c r="H893" s="60" t="str">
        <f t="shared" si="27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25</v>
      </c>
      <c r="E894" s="139" t="s">
        <v>917</v>
      </c>
      <c r="G894" s="62">
        <f t="shared" si="26"/>
        <v>0</v>
      </c>
      <c r="H894" s="60" t="str">
        <f t="shared" si="27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23</v>
      </c>
      <c r="E895" s="139" t="s">
        <v>914</v>
      </c>
      <c r="G895" s="62">
        <f t="shared" si="26"/>
        <v>1.0424400271600001</v>
      </c>
      <c r="H895" s="60" t="str">
        <f t="shared" si="27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23</v>
      </c>
      <c r="E896" s="139" t="s">
        <v>917</v>
      </c>
      <c r="G896" s="62">
        <f t="shared" si="26"/>
        <v>0</v>
      </c>
      <c r="H896" s="60" t="str">
        <f t="shared" si="27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11</v>
      </c>
      <c r="E897" s="139" t="s">
        <v>917</v>
      </c>
      <c r="G897" s="62">
        <f t="shared" si="26"/>
        <v>2.0969200431200004</v>
      </c>
      <c r="H897" s="60" t="str">
        <f t="shared" si="27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25</v>
      </c>
      <c r="E898" s="139" t="s">
        <v>914</v>
      </c>
      <c r="G898" s="62">
        <f t="shared" si="26"/>
        <v>0</v>
      </c>
      <c r="H898" s="60" t="str">
        <f t="shared" si="27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11</v>
      </c>
      <c r="E899" s="139" t="s">
        <v>914</v>
      </c>
      <c r="G899" s="62">
        <f t="shared" ref="G899:G962" si="28">C899*28/1000</f>
        <v>2.7778800294000003</v>
      </c>
      <c r="H899" s="60" t="str">
        <f t="shared" ref="H899:H962" si="29">IF(COUNTIF(E899,"*Downstream*"),"TnD","Production")</f>
        <v>Production</v>
      </c>
    </row>
    <row r="900" spans="1:8" x14ac:dyDescent="0.35">
      <c r="A900" s="63">
        <v>2020</v>
      </c>
      <c r="B900" s="139" t="s">
        <v>966</v>
      </c>
      <c r="C900" s="139">
        <v>0.60000000099999995</v>
      </c>
      <c r="D900" s="139" t="s">
        <v>923</v>
      </c>
      <c r="E900" s="139" t="s">
        <v>914</v>
      </c>
      <c r="G900" s="62">
        <f t="shared" si="28"/>
        <v>1.6800000028000001E-2</v>
      </c>
      <c r="H900" s="60" t="str">
        <f t="shared" si="29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11</v>
      </c>
      <c r="E901" s="139" t="s">
        <v>916</v>
      </c>
      <c r="G901" s="62">
        <f t="shared" si="28"/>
        <v>0</v>
      </c>
      <c r="H901" s="60" t="str">
        <f t="shared" si="29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25</v>
      </c>
      <c r="E902" s="139" t="s">
        <v>922</v>
      </c>
      <c r="G902" s="62">
        <f t="shared" si="28"/>
        <v>0</v>
      </c>
      <c r="H902" s="60" t="str">
        <f t="shared" si="29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11</v>
      </c>
      <c r="E903" s="139" t="s">
        <v>909</v>
      </c>
      <c r="G903" s="62">
        <f t="shared" si="28"/>
        <v>81.867519187999989</v>
      </c>
      <c r="H903" s="60" t="str">
        <f t="shared" si="29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23</v>
      </c>
      <c r="E904" s="139" t="s">
        <v>922</v>
      </c>
      <c r="G904" s="62">
        <f t="shared" si="28"/>
        <v>0</v>
      </c>
      <c r="H904" s="60" t="str">
        <f t="shared" si="29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25</v>
      </c>
      <c r="E905" s="139" t="s">
        <v>909</v>
      </c>
      <c r="G905" s="62">
        <f t="shared" si="28"/>
        <v>2.8000000000000003E-4</v>
      </c>
      <c r="H905" s="60" t="str">
        <f t="shared" si="29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23</v>
      </c>
      <c r="E906" s="139" t="s">
        <v>922</v>
      </c>
      <c r="G906" s="62">
        <f t="shared" si="28"/>
        <v>0.38304000531999999</v>
      </c>
      <c r="H906" s="60" t="str">
        <f t="shared" si="29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23</v>
      </c>
      <c r="E907" s="139" t="s">
        <v>922</v>
      </c>
      <c r="G907" s="62">
        <f t="shared" si="28"/>
        <v>0</v>
      </c>
      <c r="H907" s="60" t="str">
        <f t="shared" si="29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23</v>
      </c>
      <c r="E908" s="139" t="s">
        <v>913</v>
      </c>
      <c r="G908" s="62">
        <f t="shared" si="28"/>
        <v>0</v>
      </c>
      <c r="H908" s="60" t="str">
        <f t="shared" si="29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23</v>
      </c>
      <c r="E909" s="139" t="s">
        <v>917</v>
      </c>
      <c r="G909" s="62">
        <f t="shared" si="28"/>
        <v>1.2879999915999999E-2</v>
      </c>
      <c r="H909" s="60" t="str">
        <f t="shared" si="29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23</v>
      </c>
      <c r="E910" s="139" t="s">
        <v>930</v>
      </c>
      <c r="G910" s="62">
        <f t="shared" si="28"/>
        <v>5.8800000671999995E-2</v>
      </c>
      <c r="H910" s="60" t="str">
        <f t="shared" si="29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25</v>
      </c>
      <c r="E911" s="139" t="s">
        <v>913</v>
      </c>
      <c r="G911" s="62">
        <f t="shared" si="28"/>
        <v>0</v>
      </c>
      <c r="H911" s="60" t="str">
        <f t="shared" si="29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23</v>
      </c>
      <c r="E912" s="139" t="s">
        <v>930</v>
      </c>
      <c r="G912" s="62">
        <f t="shared" si="28"/>
        <v>4.1999999719999999E-3</v>
      </c>
      <c r="H912" s="60" t="str">
        <f t="shared" si="29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23</v>
      </c>
      <c r="E913" s="139" t="s">
        <v>909</v>
      </c>
      <c r="G913" s="62">
        <f t="shared" si="28"/>
        <v>0.259280006412</v>
      </c>
      <c r="H913" s="60" t="str">
        <f t="shared" si="29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23</v>
      </c>
      <c r="E914" s="139" t="s">
        <v>922</v>
      </c>
      <c r="G914" s="62">
        <f t="shared" si="28"/>
        <v>9.0439998852000006E-2</v>
      </c>
      <c r="H914" s="60" t="str">
        <f t="shared" si="29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25</v>
      </c>
      <c r="E915" s="139" t="s">
        <v>922</v>
      </c>
      <c r="G915" s="62">
        <f t="shared" si="28"/>
        <v>0</v>
      </c>
      <c r="H915" s="60" t="str">
        <f t="shared" si="29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23</v>
      </c>
      <c r="E916" s="139" t="s">
        <v>930</v>
      </c>
      <c r="G916" s="62">
        <f t="shared" si="28"/>
        <v>6.1600000279999996E-3</v>
      </c>
      <c r="H916" s="60" t="str">
        <f t="shared" si="29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25</v>
      </c>
      <c r="E917" s="139" t="s">
        <v>922</v>
      </c>
      <c r="G917" s="62">
        <f t="shared" si="28"/>
        <v>0</v>
      </c>
      <c r="H917" s="60" t="str">
        <f t="shared" si="29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11</v>
      </c>
      <c r="E918" s="139" t="s">
        <v>909</v>
      </c>
      <c r="G918" s="62">
        <f t="shared" si="28"/>
        <v>0.29708000532000001</v>
      </c>
      <c r="H918" s="60" t="str">
        <f t="shared" si="29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23</v>
      </c>
      <c r="E919" s="139" t="s">
        <v>914</v>
      </c>
      <c r="G919" s="62">
        <f t="shared" si="28"/>
        <v>2.8000000000000003E-4</v>
      </c>
      <c r="H919" s="60" t="str">
        <f t="shared" si="29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23</v>
      </c>
      <c r="E920" s="139" t="s">
        <v>922</v>
      </c>
      <c r="G920" s="62">
        <f t="shared" si="28"/>
        <v>9.5928000644000004</v>
      </c>
      <c r="H920" s="60" t="str">
        <f t="shared" si="29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25</v>
      </c>
      <c r="E921" s="139" t="s">
        <v>922</v>
      </c>
      <c r="G921" s="62">
        <f t="shared" si="28"/>
        <v>0</v>
      </c>
      <c r="H921" s="60" t="str">
        <f t="shared" si="29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23</v>
      </c>
      <c r="E922" s="139" t="s">
        <v>1183</v>
      </c>
      <c r="G922" s="62">
        <f t="shared" si="28"/>
        <v>0</v>
      </c>
      <c r="H922" s="60" t="str">
        <f t="shared" si="29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23</v>
      </c>
      <c r="E923" s="139" t="s">
        <v>917</v>
      </c>
      <c r="G923" s="62">
        <f t="shared" si="28"/>
        <v>0</v>
      </c>
      <c r="H923" s="60" t="str">
        <f t="shared" si="29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11</v>
      </c>
      <c r="E924" s="139" t="s">
        <v>909</v>
      </c>
      <c r="G924" s="62">
        <f t="shared" si="28"/>
        <v>0.32703999859999999</v>
      </c>
      <c r="H924" s="60" t="str">
        <f t="shared" si="29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23</v>
      </c>
      <c r="E925" s="139" t="s">
        <v>917</v>
      </c>
      <c r="G925" s="62">
        <f t="shared" si="28"/>
        <v>0.36623999775999999</v>
      </c>
      <c r="H925" s="60" t="str">
        <f t="shared" si="29"/>
        <v>Production</v>
      </c>
    </row>
    <row r="926" spans="1:8" x14ac:dyDescent="0.35">
      <c r="A926" s="63">
        <v>2020</v>
      </c>
      <c r="B926" s="139" t="s">
        <v>973</v>
      </c>
      <c r="C926" s="139">
        <v>1.5900000329999999</v>
      </c>
      <c r="D926" s="139" t="s">
        <v>925</v>
      </c>
      <c r="E926" s="139" t="s">
        <v>909</v>
      </c>
      <c r="G926" s="62">
        <f t="shared" si="28"/>
        <v>4.4520000923999999E-2</v>
      </c>
      <c r="H926" s="60" t="str">
        <f t="shared" si="29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25</v>
      </c>
      <c r="E927" s="139" t="s">
        <v>914</v>
      </c>
      <c r="G927" s="62">
        <f t="shared" si="28"/>
        <v>0</v>
      </c>
      <c r="H927" s="60" t="str">
        <f t="shared" si="29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25</v>
      </c>
      <c r="E928" s="139" t="s">
        <v>913</v>
      </c>
      <c r="G928" s="62">
        <f t="shared" si="28"/>
        <v>0</v>
      </c>
      <c r="H928" s="60" t="str">
        <f t="shared" si="29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25</v>
      </c>
      <c r="E929" s="139" t="s">
        <v>913</v>
      </c>
      <c r="G929" s="62">
        <f t="shared" si="28"/>
        <v>0</v>
      </c>
      <c r="H929" s="60" t="str">
        <f t="shared" si="29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11</v>
      </c>
      <c r="E930" s="139" t="s">
        <v>919</v>
      </c>
      <c r="G930" s="62">
        <f t="shared" si="28"/>
        <v>0.98196000308000009</v>
      </c>
      <c r="H930" s="60" t="str">
        <f t="shared" si="29"/>
        <v>TnD</v>
      </c>
    </row>
    <row r="931" spans="1:8" x14ac:dyDescent="0.35">
      <c r="A931" s="63">
        <v>2020</v>
      </c>
      <c r="B931" s="139" t="s">
        <v>933</v>
      </c>
      <c r="C931" s="139">
        <v>13.830000099999999</v>
      </c>
      <c r="D931" s="139" t="s">
        <v>911</v>
      </c>
      <c r="E931" s="139" t="s">
        <v>922</v>
      </c>
      <c r="G931" s="62">
        <f t="shared" si="28"/>
        <v>0.38724000279999998</v>
      </c>
      <c r="H931" s="60" t="str">
        <f t="shared" si="29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11</v>
      </c>
      <c r="E932" s="139" t="s">
        <v>913</v>
      </c>
      <c r="G932" s="62">
        <f t="shared" si="28"/>
        <v>0</v>
      </c>
      <c r="H932" s="60" t="str">
        <f t="shared" si="29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23</v>
      </c>
      <c r="E933" s="139" t="s">
        <v>914</v>
      </c>
      <c r="G933" s="62">
        <f t="shared" si="28"/>
        <v>0.86044000055999992</v>
      </c>
      <c r="H933" s="60" t="str">
        <f t="shared" si="29"/>
        <v>Production</v>
      </c>
    </row>
    <row r="934" spans="1:8" x14ac:dyDescent="0.35">
      <c r="A934" s="63">
        <v>2020</v>
      </c>
      <c r="B934" s="139" t="s">
        <v>973</v>
      </c>
      <c r="C934" s="139">
        <v>0</v>
      </c>
      <c r="D934" s="139" t="s">
        <v>925</v>
      </c>
      <c r="E934" s="139" t="s">
        <v>916</v>
      </c>
      <c r="G934" s="62">
        <f t="shared" si="28"/>
        <v>0</v>
      </c>
      <c r="H934" s="60" t="str">
        <f t="shared" si="29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11</v>
      </c>
      <c r="E935" s="139" t="s">
        <v>913</v>
      </c>
      <c r="G935" s="62">
        <f t="shared" si="28"/>
        <v>0</v>
      </c>
      <c r="H935" s="60" t="str">
        <f t="shared" si="29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23</v>
      </c>
      <c r="E936" s="139" t="s">
        <v>916</v>
      </c>
      <c r="G936" s="62">
        <f t="shared" si="28"/>
        <v>0</v>
      </c>
      <c r="H936" s="60" t="str">
        <f t="shared" si="29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11</v>
      </c>
      <c r="E937" s="139" t="s">
        <v>922</v>
      </c>
      <c r="G937" s="62">
        <f t="shared" si="28"/>
        <v>8.1200001959999997E-3</v>
      </c>
      <c r="H937" s="60" t="str">
        <f t="shared" si="29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11</v>
      </c>
      <c r="E938" s="139" t="s">
        <v>917</v>
      </c>
      <c r="G938" s="62">
        <f t="shared" si="28"/>
        <v>1.1972799798400002</v>
      </c>
      <c r="H938" s="60" t="str">
        <f t="shared" si="29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11</v>
      </c>
      <c r="E939" s="139" t="s">
        <v>930</v>
      </c>
      <c r="G939" s="62">
        <f t="shared" si="28"/>
        <v>1.092000028E-2</v>
      </c>
      <c r="H939" s="60" t="str">
        <f t="shared" si="29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25</v>
      </c>
      <c r="E940" s="139" t="s">
        <v>909</v>
      </c>
      <c r="G940" s="62">
        <f t="shared" si="28"/>
        <v>1.6239999523999998E-2</v>
      </c>
      <c r="H940" s="60" t="str">
        <f t="shared" si="29"/>
        <v>Production</v>
      </c>
    </row>
    <row r="941" spans="1:8" x14ac:dyDescent="0.35">
      <c r="A941" s="63">
        <v>2020</v>
      </c>
      <c r="B941" s="139" t="s">
        <v>973</v>
      </c>
      <c r="C941" s="139">
        <v>0.85000001599999997</v>
      </c>
      <c r="D941" s="139" t="s">
        <v>923</v>
      </c>
      <c r="E941" s="139" t="s">
        <v>917</v>
      </c>
      <c r="G941" s="62">
        <f t="shared" si="28"/>
        <v>2.3800000448E-2</v>
      </c>
      <c r="H941" s="60" t="str">
        <f t="shared" si="29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25</v>
      </c>
      <c r="E942" s="139" t="s">
        <v>909</v>
      </c>
      <c r="G942" s="62">
        <f t="shared" si="28"/>
        <v>5.6279999719999994E-2</v>
      </c>
      <c r="H942" s="60" t="str">
        <f t="shared" si="29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25</v>
      </c>
      <c r="E943" s="139" t="s">
        <v>916</v>
      </c>
      <c r="G943" s="62">
        <f t="shared" si="28"/>
        <v>0</v>
      </c>
      <c r="H943" s="60" t="str">
        <f t="shared" si="29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25</v>
      </c>
      <c r="E944" s="139" t="s">
        <v>913</v>
      </c>
      <c r="G944" s="62">
        <f t="shared" si="28"/>
        <v>0</v>
      </c>
      <c r="H944" s="60" t="str">
        <f t="shared" si="29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23</v>
      </c>
      <c r="E945" s="139" t="s">
        <v>922</v>
      </c>
      <c r="G945" s="62">
        <f t="shared" si="28"/>
        <v>0</v>
      </c>
      <c r="H945" s="60" t="str">
        <f t="shared" si="29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11</v>
      </c>
      <c r="E946" s="139" t="s">
        <v>930</v>
      </c>
      <c r="G946" s="62">
        <f t="shared" si="28"/>
        <v>2.5200000000000001E-3</v>
      </c>
      <c r="H946" s="60" t="str">
        <f t="shared" si="29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23</v>
      </c>
      <c r="E947" s="139" t="s">
        <v>913</v>
      </c>
      <c r="G947" s="62">
        <f t="shared" si="28"/>
        <v>0</v>
      </c>
      <c r="H947" s="60" t="str">
        <f t="shared" si="29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23</v>
      </c>
      <c r="E948" s="139" t="s">
        <v>914</v>
      </c>
      <c r="G948" s="62">
        <f t="shared" si="28"/>
        <v>4.8633199076000002</v>
      </c>
      <c r="H948" s="60" t="str">
        <f t="shared" si="29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11</v>
      </c>
      <c r="E949" s="139" t="s">
        <v>913</v>
      </c>
      <c r="G949" s="62">
        <f t="shared" si="28"/>
        <v>0</v>
      </c>
      <c r="H949" s="60" t="str">
        <f t="shared" si="29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23</v>
      </c>
      <c r="E950" s="139" t="s">
        <v>1183</v>
      </c>
      <c r="G950" s="62">
        <f t="shared" si="28"/>
        <v>0</v>
      </c>
      <c r="H950" s="60" t="str">
        <f t="shared" si="29"/>
        <v>Production</v>
      </c>
    </row>
    <row r="951" spans="1:8" x14ac:dyDescent="0.35">
      <c r="A951" s="63">
        <v>2020</v>
      </c>
      <c r="B951" s="139" t="s">
        <v>967</v>
      </c>
      <c r="C951" s="139">
        <v>5.1900001800000002</v>
      </c>
      <c r="D951" s="139" t="s">
        <v>911</v>
      </c>
      <c r="E951" s="139" t="s">
        <v>914</v>
      </c>
      <c r="G951" s="62">
        <f t="shared" si="28"/>
        <v>0.14532000504000001</v>
      </c>
      <c r="H951" s="60" t="str">
        <f t="shared" si="29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23</v>
      </c>
      <c r="E952" s="139" t="s">
        <v>1183</v>
      </c>
      <c r="G952" s="62">
        <f t="shared" si="28"/>
        <v>0.19711999224400001</v>
      </c>
      <c r="H952" s="60" t="str">
        <f t="shared" si="29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23</v>
      </c>
      <c r="E953" s="139" t="s">
        <v>913</v>
      </c>
      <c r="G953" s="62">
        <f t="shared" si="28"/>
        <v>0</v>
      </c>
      <c r="H953" s="60" t="str">
        <f t="shared" si="29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11</v>
      </c>
      <c r="E954" s="139" t="s">
        <v>916</v>
      </c>
      <c r="G954" s="62">
        <f t="shared" si="28"/>
        <v>0</v>
      </c>
      <c r="H954" s="60" t="str">
        <f t="shared" si="29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11</v>
      </c>
      <c r="E955" s="139" t="s">
        <v>914</v>
      </c>
      <c r="G955" s="62">
        <f t="shared" si="28"/>
        <v>1.7903200137200002</v>
      </c>
      <c r="H955" s="60" t="str">
        <f t="shared" si="29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11</v>
      </c>
      <c r="E956" s="139" t="s">
        <v>914</v>
      </c>
      <c r="G956" s="62">
        <f t="shared" si="28"/>
        <v>0.76104000447999998</v>
      </c>
      <c r="H956" s="60" t="str">
        <f t="shared" si="29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11</v>
      </c>
      <c r="E957" s="139" t="s">
        <v>913</v>
      </c>
      <c r="G957" s="62">
        <f t="shared" si="28"/>
        <v>0</v>
      </c>
      <c r="H957" s="60" t="str">
        <f t="shared" si="29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23</v>
      </c>
      <c r="E958" s="139" t="s">
        <v>916</v>
      </c>
      <c r="G958" s="62">
        <f t="shared" si="28"/>
        <v>3.3319999944000006E-2</v>
      </c>
      <c r="H958" s="60" t="str">
        <f t="shared" si="29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23</v>
      </c>
      <c r="E959" s="139" t="s">
        <v>917</v>
      </c>
      <c r="G959" s="62">
        <f t="shared" si="28"/>
        <v>0.68067997844000006</v>
      </c>
      <c r="H959" s="60" t="str">
        <f t="shared" si="29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11</v>
      </c>
      <c r="E960" s="139" t="s">
        <v>922</v>
      </c>
      <c r="G960" s="62">
        <f t="shared" si="28"/>
        <v>8.6800000671999999E-2</v>
      </c>
      <c r="H960" s="60" t="str">
        <f t="shared" si="29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25</v>
      </c>
      <c r="E961" s="139" t="s">
        <v>913</v>
      </c>
      <c r="G961" s="62">
        <f t="shared" si="28"/>
        <v>0</v>
      </c>
      <c r="H961" s="60" t="str">
        <f t="shared" si="29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11</v>
      </c>
      <c r="E962" s="139" t="s">
        <v>909</v>
      </c>
      <c r="G962" s="62">
        <f t="shared" si="28"/>
        <v>2.20696003724</v>
      </c>
      <c r="H962" s="60" t="str">
        <f t="shared" si="29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23</v>
      </c>
      <c r="E963" s="139" t="s">
        <v>914</v>
      </c>
      <c r="G963" s="62">
        <f t="shared" ref="G963:G1026" si="30">C963*28/1000</f>
        <v>0</v>
      </c>
      <c r="H963" s="60" t="str">
        <f t="shared" ref="H963:H1026" si="31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23</v>
      </c>
      <c r="E964" s="139" t="s">
        <v>916</v>
      </c>
      <c r="G964" s="62">
        <f t="shared" si="30"/>
        <v>0</v>
      </c>
      <c r="H964" s="60" t="str">
        <f t="shared" si="31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25</v>
      </c>
      <c r="E965" s="139" t="s">
        <v>909</v>
      </c>
      <c r="G965" s="62">
        <f t="shared" si="30"/>
        <v>0</v>
      </c>
      <c r="H965" s="60" t="str">
        <f t="shared" si="31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11</v>
      </c>
      <c r="E966" s="139" t="s">
        <v>919</v>
      </c>
      <c r="G966" s="62">
        <f t="shared" si="30"/>
        <v>1.3131999818</v>
      </c>
      <c r="H966" s="60" t="str">
        <f t="shared" si="31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11</v>
      </c>
      <c r="E967" s="139" t="s">
        <v>930</v>
      </c>
      <c r="G967" s="62">
        <f t="shared" si="30"/>
        <v>4.3960001259999999E-2</v>
      </c>
      <c r="H967" s="60" t="str">
        <f t="shared" si="31"/>
        <v>TnD</v>
      </c>
    </row>
    <row r="968" spans="1:8" x14ac:dyDescent="0.35">
      <c r="A968" s="63">
        <v>2020</v>
      </c>
      <c r="B968" s="139" t="s">
        <v>969</v>
      </c>
      <c r="C968" s="139">
        <v>14.30000021</v>
      </c>
      <c r="D968" s="139" t="s">
        <v>911</v>
      </c>
      <c r="E968" s="139" t="s">
        <v>909</v>
      </c>
      <c r="G968" s="62">
        <f t="shared" si="30"/>
        <v>0.40040000587999997</v>
      </c>
      <c r="H968" s="60" t="str">
        <f t="shared" si="31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11</v>
      </c>
      <c r="E969" s="139" t="s">
        <v>930</v>
      </c>
      <c r="G969" s="62">
        <f t="shared" si="30"/>
        <v>1.7639999132000001E-2</v>
      </c>
      <c r="H969" s="60" t="str">
        <f t="shared" si="31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23</v>
      </c>
      <c r="E970" s="139" t="s">
        <v>919</v>
      </c>
      <c r="G970" s="62">
        <f t="shared" si="30"/>
        <v>0.78428001316000007</v>
      </c>
      <c r="H970" s="60" t="str">
        <f t="shared" si="31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25</v>
      </c>
      <c r="E971" s="139" t="s">
        <v>916</v>
      </c>
      <c r="G971" s="62">
        <f t="shared" si="30"/>
        <v>0</v>
      </c>
      <c r="H971" s="60" t="str">
        <f t="shared" si="31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11</v>
      </c>
      <c r="E972" s="139" t="s">
        <v>916</v>
      </c>
      <c r="G972" s="62">
        <f t="shared" si="30"/>
        <v>0.42419999999999997</v>
      </c>
      <c r="H972" s="60" t="str">
        <f t="shared" si="31"/>
        <v>Production</v>
      </c>
    </row>
    <row r="973" spans="1:8" x14ac:dyDescent="0.35">
      <c r="A973" s="63">
        <v>2020</v>
      </c>
      <c r="B973" s="139" t="s">
        <v>933</v>
      </c>
      <c r="C973" s="139">
        <v>0</v>
      </c>
      <c r="D973" s="139" t="s">
        <v>911</v>
      </c>
      <c r="E973" s="139" t="s">
        <v>913</v>
      </c>
      <c r="G973" s="62">
        <f t="shared" si="30"/>
        <v>0</v>
      </c>
      <c r="H973" s="60" t="str">
        <f t="shared" si="31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23</v>
      </c>
      <c r="E974" s="139" t="s">
        <v>1183</v>
      </c>
      <c r="G974" s="62">
        <f t="shared" si="30"/>
        <v>0</v>
      </c>
      <c r="H974" s="60" t="str">
        <f t="shared" si="31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11</v>
      </c>
      <c r="E975" s="139" t="s">
        <v>917</v>
      </c>
      <c r="G975" s="62">
        <f t="shared" si="30"/>
        <v>0.99848002239999989</v>
      </c>
      <c r="H975" s="60" t="str">
        <f t="shared" si="31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11</v>
      </c>
      <c r="E976" s="139" t="s">
        <v>930</v>
      </c>
      <c r="G976" s="62">
        <f t="shared" si="30"/>
        <v>0.97188000111999984</v>
      </c>
      <c r="H976" s="60" t="str">
        <f t="shared" si="31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25</v>
      </c>
      <c r="E977" s="139" t="s">
        <v>909</v>
      </c>
      <c r="G977" s="62">
        <f t="shared" si="30"/>
        <v>0.26656001282399999</v>
      </c>
      <c r="H977" s="60" t="str">
        <f t="shared" si="31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23</v>
      </c>
      <c r="E978" s="139" t="s">
        <v>1183</v>
      </c>
      <c r="G978" s="62">
        <f t="shared" si="30"/>
        <v>0</v>
      </c>
      <c r="H978" s="60" t="str">
        <f t="shared" si="31"/>
        <v>Production</v>
      </c>
    </row>
    <row r="979" spans="1:8" x14ac:dyDescent="0.35">
      <c r="A979" s="63">
        <v>2020</v>
      </c>
      <c r="B979" s="139" t="s">
        <v>973</v>
      </c>
      <c r="C979" s="139">
        <v>36.649999620000003</v>
      </c>
      <c r="D979" s="139" t="s">
        <v>923</v>
      </c>
      <c r="E979" s="139" t="s">
        <v>922</v>
      </c>
      <c r="G979" s="62">
        <f t="shared" si="30"/>
        <v>1.02619998936</v>
      </c>
      <c r="H979" s="60" t="str">
        <f t="shared" si="31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23</v>
      </c>
      <c r="E980" s="139" t="s">
        <v>916</v>
      </c>
      <c r="G980" s="62">
        <f t="shared" si="30"/>
        <v>0</v>
      </c>
      <c r="H980" s="60" t="str">
        <f t="shared" si="31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11</v>
      </c>
      <c r="E981" s="139" t="s">
        <v>922</v>
      </c>
      <c r="G981" s="62">
        <f t="shared" si="30"/>
        <v>5.0680000896000006E-2</v>
      </c>
      <c r="H981" s="60" t="str">
        <f t="shared" si="31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11</v>
      </c>
      <c r="E982" s="139" t="s">
        <v>922</v>
      </c>
      <c r="G982" s="62">
        <f t="shared" si="30"/>
        <v>0.13132000453600001</v>
      </c>
      <c r="H982" s="60" t="str">
        <f t="shared" si="31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23</v>
      </c>
      <c r="E983" s="139" t="s">
        <v>916</v>
      </c>
      <c r="G983" s="62">
        <f t="shared" si="30"/>
        <v>0</v>
      </c>
      <c r="H983" s="60" t="str">
        <f t="shared" si="31"/>
        <v>Production</v>
      </c>
    </row>
    <row r="984" spans="1:8" x14ac:dyDescent="0.35">
      <c r="A984" s="63">
        <v>2020</v>
      </c>
      <c r="B984" s="139" t="s">
        <v>971</v>
      </c>
      <c r="C984" s="139">
        <v>3.1999999880000001</v>
      </c>
      <c r="D984" s="139" t="s">
        <v>923</v>
      </c>
      <c r="E984" s="139" t="s">
        <v>922</v>
      </c>
      <c r="G984" s="62">
        <f t="shared" si="30"/>
        <v>8.9599999663999993E-2</v>
      </c>
      <c r="H984" s="60" t="str">
        <f t="shared" si="31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25</v>
      </c>
      <c r="E985" s="139" t="s">
        <v>913</v>
      </c>
      <c r="G985" s="62">
        <f t="shared" si="30"/>
        <v>0</v>
      </c>
      <c r="H985" s="60" t="str">
        <f t="shared" si="31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23</v>
      </c>
      <c r="E986" s="139" t="s">
        <v>930</v>
      </c>
      <c r="G986" s="62">
        <f t="shared" si="30"/>
        <v>1.4279999831999998E-2</v>
      </c>
      <c r="H986" s="60" t="str">
        <f t="shared" si="31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23</v>
      </c>
      <c r="E987" s="139" t="s">
        <v>922</v>
      </c>
      <c r="G987" s="62">
        <f t="shared" si="30"/>
        <v>0</v>
      </c>
      <c r="H987" s="60" t="str">
        <f t="shared" si="31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11</v>
      </c>
      <c r="E988" s="139" t="s">
        <v>917</v>
      </c>
      <c r="G988" s="62">
        <f t="shared" si="30"/>
        <v>6.9999998963999999E-2</v>
      </c>
      <c r="H988" s="60" t="str">
        <f t="shared" si="31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11</v>
      </c>
      <c r="E989" s="139" t="s">
        <v>909</v>
      </c>
      <c r="G989" s="62">
        <f t="shared" si="30"/>
        <v>2.2632399902000002</v>
      </c>
      <c r="H989" s="60" t="str">
        <f t="shared" si="31"/>
        <v>Production</v>
      </c>
    </row>
    <row r="990" spans="1:8" x14ac:dyDescent="0.35">
      <c r="A990" s="63">
        <v>2020</v>
      </c>
      <c r="B990" s="139" t="s">
        <v>968</v>
      </c>
      <c r="C990" s="139">
        <v>0.249999994</v>
      </c>
      <c r="D990" s="139" t="s">
        <v>923</v>
      </c>
      <c r="E990" s="139" t="s">
        <v>909</v>
      </c>
      <c r="G990" s="62">
        <f t="shared" si="30"/>
        <v>6.9999998319999999E-3</v>
      </c>
      <c r="H990" s="60" t="str">
        <f t="shared" si="31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23</v>
      </c>
      <c r="E991" s="139" t="s">
        <v>909</v>
      </c>
      <c r="G991" s="62">
        <f t="shared" si="30"/>
        <v>0.82068000503999994</v>
      </c>
      <c r="H991" s="60" t="str">
        <f t="shared" si="31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11</v>
      </c>
      <c r="E992" s="139" t="s">
        <v>914</v>
      </c>
      <c r="G992" s="62">
        <f t="shared" si="30"/>
        <v>0</v>
      </c>
      <c r="H992" s="60" t="str">
        <f t="shared" si="31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11</v>
      </c>
      <c r="E993" s="139" t="s">
        <v>917</v>
      </c>
      <c r="G993" s="62">
        <f t="shared" si="30"/>
        <v>5.040000056E-3</v>
      </c>
      <c r="H993" s="60" t="str">
        <f t="shared" si="31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25</v>
      </c>
      <c r="E994" s="139" t="s">
        <v>917</v>
      </c>
      <c r="G994" s="62">
        <f t="shared" si="30"/>
        <v>8.7640003191999993E-2</v>
      </c>
      <c r="H994" s="60" t="str">
        <f t="shared" si="31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11</v>
      </c>
      <c r="E995" s="139" t="s">
        <v>922</v>
      </c>
      <c r="G995" s="62">
        <f t="shared" si="30"/>
        <v>1.3918800081200002</v>
      </c>
      <c r="H995" s="60" t="str">
        <f t="shared" si="31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25</v>
      </c>
      <c r="E996" s="139" t="s">
        <v>916</v>
      </c>
      <c r="G996" s="62">
        <f t="shared" si="30"/>
        <v>0</v>
      </c>
      <c r="H996" s="60" t="str">
        <f t="shared" si="31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11</v>
      </c>
      <c r="E997" s="139" t="s">
        <v>914</v>
      </c>
      <c r="G997" s="62">
        <f t="shared" si="30"/>
        <v>0</v>
      </c>
      <c r="H997" s="60" t="str">
        <f t="shared" si="31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11</v>
      </c>
      <c r="E998" s="139" t="s">
        <v>914</v>
      </c>
      <c r="G998" s="62">
        <f t="shared" si="30"/>
        <v>3.2855199888</v>
      </c>
      <c r="H998" s="60" t="str">
        <f t="shared" si="31"/>
        <v>Production</v>
      </c>
    </row>
    <row r="999" spans="1:8" x14ac:dyDescent="0.35">
      <c r="A999" s="63">
        <v>2020</v>
      </c>
      <c r="B999" s="139" t="s">
        <v>971</v>
      </c>
      <c r="C999" s="139">
        <v>0.45999999699999999</v>
      </c>
      <c r="D999" s="139" t="s">
        <v>923</v>
      </c>
      <c r="E999" s="139" t="s">
        <v>917</v>
      </c>
      <c r="G999" s="62">
        <f t="shared" si="30"/>
        <v>1.2879999915999999E-2</v>
      </c>
      <c r="H999" s="60" t="str">
        <f t="shared" si="31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23</v>
      </c>
      <c r="E1000" s="139" t="s">
        <v>922</v>
      </c>
      <c r="G1000" s="62">
        <f t="shared" si="30"/>
        <v>1.37591999636</v>
      </c>
      <c r="H1000" s="60" t="str">
        <f t="shared" si="31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11</v>
      </c>
      <c r="E1001" s="139" t="s">
        <v>919</v>
      </c>
      <c r="G1001" s="62">
        <f t="shared" si="30"/>
        <v>1.42576002296</v>
      </c>
      <c r="H1001" s="60" t="str">
        <f t="shared" si="31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23</v>
      </c>
      <c r="E1002" s="139" t="s">
        <v>1183</v>
      </c>
      <c r="G1002" s="62">
        <f t="shared" si="30"/>
        <v>0</v>
      </c>
      <c r="H1002" s="60" t="str">
        <f t="shared" si="31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11</v>
      </c>
      <c r="E1003" s="139" t="s">
        <v>913</v>
      </c>
      <c r="G1003" s="62">
        <f t="shared" si="30"/>
        <v>0</v>
      </c>
      <c r="H1003" s="60" t="str">
        <f t="shared" si="31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25</v>
      </c>
      <c r="E1004" s="139" t="s">
        <v>909</v>
      </c>
      <c r="G1004" s="62">
        <f t="shared" si="30"/>
        <v>8.4000003359999999E-3</v>
      </c>
      <c r="H1004" s="60" t="str">
        <f t="shared" si="31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25</v>
      </c>
      <c r="E1005" s="139" t="s">
        <v>922</v>
      </c>
      <c r="G1005" s="62">
        <f t="shared" si="30"/>
        <v>0</v>
      </c>
      <c r="H1005" s="60" t="str">
        <f t="shared" si="31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23</v>
      </c>
      <c r="E1006" s="139" t="s">
        <v>909</v>
      </c>
      <c r="G1006" s="62">
        <f t="shared" si="30"/>
        <v>0.13803999686400001</v>
      </c>
      <c r="H1006" s="60" t="str">
        <f t="shared" si="31"/>
        <v>Production</v>
      </c>
    </row>
    <row r="1007" spans="1:8" x14ac:dyDescent="0.35">
      <c r="A1007" s="63">
        <v>2020</v>
      </c>
      <c r="B1007" s="139" t="s">
        <v>972</v>
      </c>
      <c r="C1007" s="139">
        <v>0</v>
      </c>
      <c r="D1007" s="139" t="s">
        <v>923</v>
      </c>
      <c r="E1007" s="139" t="s">
        <v>916</v>
      </c>
      <c r="G1007" s="62">
        <f t="shared" si="30"/>
        <v>0</v>
      </c>
      <c r="H1007" s="60" t="str">
        <f t="shared" si="31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25</v>
      </c>
      <c r="E1008" s="139" t="s">
        <v>917</v>
      </c>
      <c r="G1008" s="62">
        <f t="shared" si="30"/>
        <v>8.5399998655999995E-2</v>
      </c>
      <c r="H1008" s="60" t="str">
        <f t="shared" si="31"/>
        <v>Production</v>
      </c>
    </row>
    <row r="1009" spans="1:8" x14ac:dyDescent="0.35">
      <c r="A1009" s="63">
        <v>2020</v>
      </c>
      <c r="B1009" s="139" t="s">
        <v>969</v>
      </c>
      <c r="C1009" s="139">
        <v>0.969999995</v>
      </c>
      <c r="D1009" s="139" t="s">
        <v>911</v>
      </c>
      <c r="E1009" s="139" t="s">
        <v>930</v>
      </c>
      <c r="G1009" s="62">
        <f t="shared" si="30"/>
        <v>2.7159999859999999E-2</v>
      </c>
      <c r="H1009" s="60" t="str">
        <f t="shared" si="31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25</v>
      </c>
      <c r="E1010" s="139" t="s">
        <v>916</v>
      </c>
      <c r="G1010" s="62">
        <f t="shared" si="30"/>
        <v>0</v>
      </c>
      <c r="H1010" s="60" t="str">
        <f t="shared" si="31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25</v>
      </c>
      <c r="E1011" s="139" t="s">
        <v>916</v>
      </c>
      <c r="G1011" s="62">
        <f t="shared" si="30"/>
        <v>0</v>
      </c>
      <c r="H1011" s="60" t="str">
        <f t="shared" si="31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25</v>
      </c>
      <c r="E1012" s="139" t="s">
        <v>914</v>
      </c>
      <c r="G1012" s="62">
        <f t="shared" si="30"/>
        <v>0</v>
      </c>
      <c r="H1012" s="60" t="str">
        <f t="shared" si="31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11</v>
      </c>
      <c r="E1013" s="139" t="s">
        <v>930</v>
      </c>
      <c r="G1013" s="62">
        <f t="shared" si="30"/>
        <v>8.3999999719999996E-3</v>
      </c>
      <c r="H1013" s="60" t="str">
        <f t="shared" si="31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25</v>
      </c>
      <c r="E1014" s="139" t="s">
        <v>917</v>
      </c>
      <c r="G1014" s="62">
        <f t="shared" si="30"/>
        <v>0</v>
      </c>
      <c r="H1014" s="60" t="str">
        <f t="shared" si="31"/>
        <v>Production</v>
      </c>
    </row>
    <row r="1015" spans="1:8" x14ac:dyDescent="0.35">
      <c r="A1015" s="63">
        <v>2020</v>
      </c>
      <c r="B1015" s="139" t="s">
        <v>967</v>
      </c>
      <c r="C1015" s="139">
        <v>0</v>
      </c>
      <c r="D1015" s="139" t="s">
        <v>925</v>
      </c>
      <c r="E1015" s="139" t="s">
        <v>922</v>
      </c>
      <c r="G1015" s="62">
        <f t="shared" si="30"/>
        <v>0</v>
      </c>
      <c r="H1015" s="60" t="str">
        <f t="shared" si="31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23</v>
      </c>
      <c r="E1016" s="139" t="s">
        <v>917</v>
      </c>
      <c r="G1016" s="62">
        <f t="shared" si="30"/>
        <v>0.24275999546400001</v>
      </c>
      <c r="H1016" s="60" t="str">
        <f t="shared" si="31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25</v>
      </c>
      <c r="E1017" s="139" t="s">
        <v>914</v>
      </c>
      <c r="G1017" s="62">
        <f t="shared" si="30"/>
        <v>0</v>
      </c>
      <c r="H1017" s="60" t="str">
        <f t="shared" si="31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23</v>
      </c>
      <c r="E1018" s="139" t="s">
        <v>922</v>
      </c>
      <c r="G1018" s="62">
        <f t="shared" si="30"/>
        <v>3.6399999160000003E-3</v>
      </c>
      <c r="H1018" s="60" t="str">
        <f t="shared" si="31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11</v>
      </c>
      <c r="E1019" s="139" t="s">
        <v>919</v>
      </c>
      <c r="G1019" s="62">
        <f t="shared" si="30"/>
        <v>5.2080000336E-2</v>
      </c>
      <c r="H1019" s="60" t="str">
        <f t="shared" si="31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23</v>
      </c>
      <c r="E1020" s="139" t="s">
        <v>913</v>
      </c>
      <c r="G1020" s="62">
        <f t="shared" si="30"/>
        <v>0</v>
      </c>
      <c r="H1020" s="60" t="str">
        <f t="shared" si="31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23</v>
      </c>
      <c r="E1021" s="139" t="s">
        <v>1183</v>
      </c>
      <c r="G1021" s="62">
        <f t="shared" si="30"/>
        <v>0</v>
      </c>
      <c r="H1021" s="60" t="str">
        <f t="shared" si="31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11</v>
      </c>
      <c r="E1022" s="139" t="s">
        <v>917</v>
      </c>
      <c r="G1022" s="62">
        <f t="shared" si="30"/>
        <v>1.8200000336000003E-2</v>
      </c>
      <c r="H1022" s="60" t="str">
        <f t="shared" si="31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11</v>
      </c>
      <c r="E1023" s="139" t="s">
        <v>919</v>
      </c>
      <c r="G1023" s="62">
        <f t="shared" si="30"/>
        <v>1.3252399913199999</v>
      </c>
      <c r="H1023" s="60" t="str">
        <f t="shared" si="31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11</v>
      </c>
      <c r="E1024" s="139" t="s">
        <v>916</v>
      </c>
      <c r="G1024" s="62">
        <f t="shared" si="30"/>
        <v>0</v>
      </c>
      <c r="H1024" s="60" t="str">
        <f t="shared" si="31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23</v>
      </c>
      <c r="E1025" s="139" t="s">
        <v>922</v>
      </c>
      <c r="G1025" s="62">
        <f t="shared" si="30"/>
        <v>0</v>
      </c>
      <c r="H1025" s="60" t="str">
        <f t="shared" si="31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25</v>
      </c>
      <c r="E1026" s="139" t="s">
        <v>914</v>
      </c>
      <c r="G1026" s="62">
        <f t="shared" si="30"/>
        <v>0</v>
      </c>
      <c r="H1026" s="60" t="str">
        <f t="shared" si="31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11</v>
      </c>
      <c r="E1027" s="139" t="s">
        <v>916</v>
      </c>
      <c r="G1027" s="62">
        <f t="shared" ref="G1027:G1090" si="32">C1027*28/1000</f>
        <v>0</v>
      </c>
      <c r="H1027" s="60" t="str">
        <f t="shared" ref="H1027:H1090" si="33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23</v>
      </c>
      <c r="E1028" s="139" t="s">
        <v>914</v>
      </c>
      <c r="G1028" s="62">
        <f t="shared" si="32"/>
        <v>1.4137200070000002</v>
      </c>
      <c r="H1028" s="60" t="str">
        <f t="shared" si="33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11</v>
      </c>
      <c r="E1029" s="139" t="s">
        <v>922</v>
      </c>
      <c r="G1029" s="62">
        <f t="shared" si="32"/>
        <v>21.5339605992</v>
      </c>
      <c r="H1029" s="60" t="str">
        <f t="shared" si="33"/>
        <v>Production</v>
      </c>
    </row>
    <row r="1030" spans="1:8" x14ac:dyDescent="0.35">
      <c r="A1030" s="63">
        <v>2020</v>
      </c>
      <c r="B1030" s="139" t="s">
        <v>973</v>
      </c>
      <c r="C1030" s="139">
        <v>0</v>
      </c>
      <c r="D1030" s="139" t="s">
        <v>923</v>
      </c>
      <c r="E1030" s="139" t="s">
        <v>916</v>
      </c>
      <c r="G1030" s="62">
        <f t="shared" si="32"/>
        <v>0</v>
      </c>
      <c r="H1030" s="60" t="str">
        <f t="shared" si="33"/>
        <v>Production</v>
      </c>
    </row>
    <row r="1031" spans="1:8" x14ac:dyDescent="0.35">
      <c r="A1031" s="63">
        <v>2020</v>
      </c>
      <c r="B1031" s="139" t="s">
        <v>968</v>
      </c>
      <c r="C1031" s="139">
        <v>0</v>
      </c>
      <c r="D1031" s="139" t="s">
        <v>925</v>
      </c>
      <c r="E1031" s="139" t="s">
        <v>916</v>
      </c>
      <c r="G1031" s="62">
        <f t="shared" si="32"/>
        <v>0</v>
      </c>
      <c r="H1031" s="60" t="str">
        <f t="shared" si="33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25</v>
      </c>
      <c r="E1032" s="139" t="s">
        <v>914</v>
      </c>
      <c r="G1032" s="62">
        <f t="shared" si="32"/>
        <v>0</v>
      </c>
      <c r="H1032" s="60" t="str">
        <f t="shared" si="33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25</v>
      </c>
      <c r="E1033" s="139" t="s">
        <v>922</v>
      </c>
      <c r="G1033" s="62">
        <f t="shared" si="32"/>
        <v>0</v>
      </c>
      <c r="H1033" s="60" t="str">
        <f t="shared" si="33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23</v>
      </c>
      <c r="E1034" s="139" t="s">
        <v>1183</v>
      </c>
      <c r="G1034" s="62">
        <f t="shared" si="32"/>
        <v>0</v>
      </c>
      <c r="H1034" s="60" t="str">
        <f t="shared" si="33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23</v>
      </c>
      <c r="E1035" s="139" t="s">
        <v>922</v>
      </c>
      <c r="G1035" s="62">
        <f t="shared" si="32"/>
        <v>5.6000000000000006E-4</v>
      </c>
      <c r="H1035" s="60" t="str">
        <f t="shared" si="33"/>
        <v>Production</v>
      </c>
    </row>
    <row r="1036" spans="1:8" x14ac:dyDescent="0.35">
      <c r="A1036" s="63">
        <v>2020</v>
      </c>
      <c r="B1036" s="139" t="s">
        <v>966</v>
      </c>
      <c r="C1036" s="139">
        <v>1.350000007</v>
      </c>
      <c r="D1036" s="139" t="s">
        <v>911</v>
      </c>
      <c r="E1036" s="139" t="s">
        <v>914</v>
      </c>
      <c r="G1036" s="62">
        <f t="shared" si="32"/>
        <v>3.7800000196000001E-2</v>
      </c>
      <c r="H1036" s="60" t="str">
        <f t="shared" si="33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11</v>
      </c>
      <c r="E1037" s="139" t="s">
        <v>916</v>
      </c>
      <c r="G1037" s="62">
        <f t="shared" si="32"/>
        <v>0</v>
      </c>
      <c r="H1037" s="60" t="str">
        <f t="shared" si="33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23</v>
      </c>
      <c r="E1038" s="139" t="s">
        <v>914</v>
      </c>
      <c r="G1038" s="62">
        <f t="shared" si="32"/>
        <v>0</v>
      </c>
      <c r="H1038" s="60" t="str">
        <f t="shared" si="33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11</v>
      </c>
      <c r="E1039" s="139" t="s">
        <v>916</v>
      </c>
      <c r="G1039" s="62">
        <f t="shared" si="32"/>
        <v>0</v>
      </c>
      <c r="H1039" s="60" t="str">
        <f t="shared" si="33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25</v>
      </c>
      <c r="E1040" s="139" t="s">
        <v>913</v>
      </c>
      <c r="G1040" s="62">
        <f t="shared" si="32"/>
        <v>0</v>
      </c>
      <c r="H1040" s="60" t="str">
        <f t="shared" si="33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11</v>
      </c>
      <c r="E1041" s="139" t="s">
        <v>930</v>
      </c>
      <c r="G1041" s="62">
        <f t="shared" si="32"/>
        <v>5.2080001455999995E-2</v>
      </c>
      <c r="H1041" s="60" t="str">
        <f t="shared" si="33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11</v>
      </c>
      <c r="E1042" s="139" t="s">
        <v>916</v>
      </c>
      <c r="G1042" s="62">
        <f t="shared" si="32"/>
        <v>0</v>
      </c>
      <c r="H1042" s="60" t="str">
        <f t="shared" si="33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11</v>
      </c>
      <c r="E1043" s="139" t="s">
        <v>917</v>
      </c>
      <c r="G1043" s="62">
        <f t="shared" si="32"/>
        <v>1.8676000417200003</v>
      </c>
      <c r="H1043" s="60" t="str">
        <f t="shared" si="33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25</v>
      </c>
      <c r="E1044" s="139" t="s">
        <v>913</v>
      </c>
      <c r="G1044" s="62">
        <f t="shared" si="32"/>
        <v>0</v>
      </c>
      <c r="H1044" s="60" t="str">
        <f t="shared" si="33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11</v>
      </c>
      <c r="E1045" s="139" t="s">
        <v>909</v>
      </c>
      <c r="G1045" s="62">
        <f t="shared" si="32"/>
        <v>0.47263999915999999</v>
      </c>
      <c r="H1045" s="60" t="str">
        <f t="shared" si="33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23</v>
      </c>
      <c r="E1046" s="139" t="s">
        <v>916</v>
      </c>
      <c r="G1046" s="62">
        <f t="shared" si="32"/>
        <v>0</v>
      </c>
      <c r="H1046" s="60" t="str">
        <f t="shared" si="33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23</v>
      </c>
      <c r="E1047" s="139" t="s">
        <v>909</v>
      </c>
      <c r="G1047" s="62">
        <f t="shared" si="32"/>
        <v>1.9880000224000001E-2</v>
      </c>
      <c r="H1047" s="60" t="str">
        <f t="shared" si="33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25</v>
      </c>
      <c r="E1048" s="139" t="s">
        <v>916</v>
      </c>
      <c r="G1048" s="62">
        <f t="shared" si="32"/>
        <v>0</v>
      </c>
      <c r="H1048" s="60" t="str">
        <f t="shared" si="33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23</v>
      </c>
      <c r="E1049" s="139" t="s">
        <v>917</v>
      </c>
      <c r="G1049" s="62">
        <f t="shared" si="32"/>
        <v>5.040000056E-3</v>
      </c>
      <c r="H1049" s="60" t="str">
        <f t="shared" si="33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25</v>
      </c>
      <c r="E1050" s="139" t="s">
        <v>913</v>
      </c>
      <c r="G1050" s="62">
        <f t="shared" si="32"/>
        <v>0</v>
      </c>
      <c r="H1050" s="60" t="str">
        <f t="shared" si="33"/>
        <v>Production</v>
      </c>
    </row>
    <row r="1051" spans="1:8" x14ac:dyDescent="0.35">
      <c r="A1051" s="63">
        <v>2020</v>
      </c>
      <c r="B1051" s="139" t="s">
        <v>972</v>
      </c>
      <c r="C1051" s="139">
        <v>1.4200000319999999</v>
      </c>
      <c r="D1051" s="139" t="s">
        <v>923</v>
      </c>
      <c r="E1051" s="139" t="s">
        <v>914</v>
      </c>
      <c r="G1051" s="62">
        <f t="shared" si="32"/>
        <v>3.9760000895999993E-2</v>
      </c>
      <c r="H1051" s="60" t="str">
        <f t="shared" si="33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25</v>
      </c>
      <c r="E1052" s="139" t="s">
        <v>917</v>
      </c>
      <c r="G1052" s="62">
        <f t="shared" si="32"/>
        <v>1.9972400512399999</v>
      </c>
      <c r="H1052" s="60" t="str">
        <f t="shared" si="33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23</v>
      </c>
      <c r="E1053" s="139" t="s">
        <v>930</v>
      </c>
      <c r="G1053" s="62">
        <f t="shared" si="32"/>
        <v>0</v>
      </c>
      <c r="H1053" s="60" t="str">
        <f t="shared" si="33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23</v>
      </c>
      <c r="E1054" s="139" t="s">
        <v>914</v>
      </c>
      <c r="G1054" s="62">
        <f t="shared" si="32"/>
        <v>3.0519999272000001E-2</v>
      </c>
      <c r="H1054" s="60" t="str">
        <f t="shared" si="33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11</v>
      </c>
      <c r="E1055" s="139" t="s">
        <v>913</v>
      </c>
      <c r="G1055" s="62">
        <f t="shared" si="32"/>
        <v>0</v>
      </c>
      <c r="H1055" s="60" t="str">
        <f t="shared" si="33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23</v>
      </c>
      <c r="E1056" s="139" t="s">
        <v>909</v>
      </c>
      <c r="G1056" s="62">
        <f t="shared" si="32"/>
        <v>0</v>
      </c>
      <c r="H1056" s="60" t="str">
        <f t="shared" si="33"/>
        <v>Production</v>
      </c>
    </row>
    <row r="1057" spans="1:8" x14ac:dyDescent="0.35">
      <c r="A1057" s="63">
        <v>2020</v>
      </c>
      <c r="B1057" s="139" t="s">
        <v>933</v>
      </c>
      <c r="C1057" s="139">
        <v>0</v>
      </c>
      <c r="D1057" s="139" t="s">
        <v>925</v>
      </c>
      <c r="E1057" s="139" t="s">
        <v>913</v>
      </c>
      <c r="G1057" s="62">
        <f t="shared" si="32"/>
        <v>0</v>
      </c>
      <c r="H1057" s="60" t="str">
        <f t="shared" si="33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23</v>
      </c>
      <c r="E1058" s="139" t="s">
        <v>1183</v>
      </c>
      <c r="G1058" s="62">
        <f t="shared" si="32"/>
        <v>2.4897600554399997</v>
      </c>
      <c r="H1058" s="60" t="str">
        <f t="shared" si="33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23</v>
      </c>
      <c r="E1059" s="139" t="s">
        <v>917</v>
      </c>
      <c r="G1059" s="62">
        <f t="shared" si="32"/>
        <v>1.679999972E-3</v>
      </c>
      <c r="H1059" s="60" t="str">
        <f t="shared" si="33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11</v>
      </c>
      <c r="E1060" s="139" t="s">
        <v>919</v>
      </c>
      <c r="G1060" s="62">
        <f t="shared" si="32"/>
        <v>1.443119993</v>
      </c>
      <c r="H1060" s="60" t="str">
        <f t="shared" si="33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11</v>
      </c>
      <c r="E1061" s="139" t="s">
        <v>913</v>
      </c>
      <c r="G1061" s="62">
        <f t="shared" si="32"/>
        <v>0</v>
      </c>
      <c r="H1061" s="60" t="str">
        <f t="shared" si="33"/>
        <v>Production</v>
      </c>
    </row>
    <row r="1062" spans="1:8" x14ac:dyDescent="0.35">
      <c r="A1062" s="63">
        <v>2020</v>
      </c>
      <c r="B1062" s="139" t="s">
        <v>973</v>
      </c>
      <c r="C1062" s="139">
        <v>9.3099998829999997</v>
      </c>
      <c r="D1062" s="139" t="s">
        <v>911</v>
      </c>
      <c r="E1062" s="139" t="s">
        <v>917</v>
      </c>
      <c r="G1062" s="62">
        <f t="shared" si="32"/>
        <v>0.260679996724</v>
      </c>
      <c r="H1062" s="60" t="str">
        <f t="shared" si="33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11</v>
      </c>
      <c r="E1063" s="139" t="s">
        <v>913</v>
      </c>
      <c r="G1063" s="62">
        <f t="shared" si="32"/>
        <v>0</v>
      </c>
      <c r="H1063" s="60" t="str">
        <f t="shared" si="33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23</v>
      </c>
      <c r="E1064" s="139" t="s">
        <v>913</v>
      </c>
      <c r="G1064" s="62">
        <f t="shared" si="32"/>
        <v>0</v>
      </c>
      <c r="H1064" s="60" t="str">
        <f t="shared" si="33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23</v>
      </c>
      <c r="E1065" s="139" t="s">
        <v>919</v>
      </c>
      <c r="G1065" s="62">
        <f t="shared" si="32"/>
        <v>1.17319996248</v>
      </c>
      <c r="H1065" s="60" t="str">
        <f t="shared" si="33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25</v>
      </c>
      <c r="E1066" s="139" t="s">
        <v>909</v>
      </c>
      <c r="G1066" s="62">
        <f t="shared" si="32"/>
        <v>1.0639999859999999E-2</v>
      </c>
      <c r="H1066" s="60" t="str">
        <f t="shared" si="33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11</v>
      </c>
      <c r="E1067" s="139" t="s">
        <v>919</v>
      </c>
      <c r="G1067" s="62">
        <f t="shared" si="32"/>
        <v>2.3441599957999997</v>
      </c>
      <c r="H1067" s="60" t="str">
        <f t="shared" si="33"/>
        <v>TnD</v>
      </c>
    </row>
    <row r="1068" spans="1:8" x14ac:dyDescent="0.35">
      <c r="A1068" s="63">
        <v>2020</v>
      </c>
      <c r="B1068" s="139" t="s">
        <v>971</v>
      </c>
      <c r="C1068" s="139">
        <v>0</v>
      </c>
      <c r="D1068" s="139" t="s">
        <v>923</v>
      </c>
      <c r="E1068" s="139" t="s">
        <v>913</v>
      </c>
      <c r="G1068" s="62">
        <f t="shared" si="32"/>
        <v>0</v>
      </c>
      <c r="H1068" s="60" t="str">
        <f t="shared" si="33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11</v>
      </c>
      <c r="E1069" s="139" t="s">
        <v>919</v>
      </c>
      <c r="G1069" s="62">
        <f t="shared" si="32"/>
        <v>0.83804000111999999</v>
      </c>
      <c r="H1069" s="60" t="str">
        <f t="shared" si="33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23</v>
      </c>
      <c r="E1070" s="139" t="s">
        <v>909</v>
      </c>
      <c r="G1070" s="62">
        <f t="shared" si="32"/>
        <v>0.39815999748000003</v>
      </c>
      <c r="H1070" s="60" t="str">
        <f t="shared" si="33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25</v>
      </c>
      <c r="E1071" s="139" t="s">
        <v>917</v>
      </c>
      <c r="G1071" s="62">
        <f t="shared" si="32"/>
        <v>0.22623999787199997</v>
      </c>
      <c r="H1071" s="60" t="str">
        <f t="shared" si="33"/>
        <v>Production</v>
      </c>
    </row>
    <row r="1072" spans="1:8" x14ac:dyDescent="0.35">
      <c r="A1072" s="63">
        <v>2020</v>
      </c>
      <c r="B1072" s="139" t="s">
        <v>966</v>
      </c>
      <c r="C1072" s="139">
        <v>0</v>
      </c>
      <c r="D1072" s="139" t="s">
        <v>925</v>
      </c>
      <c r="E1072" s="139" t="s">
        <v>916</v>
      </c>
      <c r="G1072" s="62">
        <f t="shared" si="32"/>
        <v>0</v>
      </c>
      <c r="H1072" s="60" t="str">
        <f t="shared" si="33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11</v>
      </c>
      <c r="E1073" s="139" t="s">
        <v>914</v>
      </c>
      <c r="G1073" s="62">
        <f t="shared" si="32"/>
        <v>4.3315999943999994</v>
      </c>
      <c r="H1073" s="60" t="str">
        <f t="shared" si="33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11</v>
      </c>
      <c r="E1074" s="139" t="s">
        <v>913</v>
      </c>
      <c r="G1074" s="62">
        <f t="shared" si="32"/>
        <v>0</v>
      </c>
      <c r="H1074" s="60" t="str">
        <f t="shared" si="33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23</v>
      </c>
      <c r="E1075" s="139" t="s">
        <v>916</v>
      </c>
      <c r="G1075" s="62">
        <f t="shared" si="32"/>
        <v>0</v>
      </c>
      <c r="H1075" s="60" t="str">
        <f t="shared" si="33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11</v>
      </c>
      <c r="E1076" s="139" t="s">
        <v>913</v>
      </c>
      <c r="G1076" s="62">
        <f t="shared" si="32"/>
        <v>0</v>
      </c>
      <c r="H1076" s="60" t="str">
        <f t="shared" si="33"/>
        <v>Production</v>
      </c>
    </row>
    <row r="1077" spans="1:8" x14ac:dyDescent="0.35">
      <c r="A1077" s="63">
        <v>2020</v>
      </c>
      <c r="B1077" s="139" t="s">
        <v>969</v>
      </c>
      <c r="C1077" s="139">
        <v>31.04999973</v>
      </c>
      <c r="D1077" s="139" t="s">
        <v>911</v>
      </c>
      <c r="E1077" s="139" t="s">
        <v>919</v>
      </c>
      <c r="G1077" s="62">
        <f t="shared" si="32"/>
        <v>0.86939999243999999</v>
      </c>
      <c r="H1077" s="60" t="str">
        <f t="shared" si="33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11</v>
      </c>
      <c r="E1078" s="139" t="s">
        <v>930</v>
      </c>
      <c r="G1078" s="62">
        <f t="shared" si="32"/>
        <v>5.9639998627999992E-2</v>
      </c>
      <c r="H1078" s="60" t="str">
        <f t="shared" si="33"/>
        <v>TnD</v>
      </c>
    </row>
    <row r="1079" spans="1:8" x14ac:dyDescent="0.35">
      <c r="A1079" s="63">
        <v>2020</v>
      </c>
      <c r="B1079" s="139" t="s">
        <v>967</v>
      </c>
      <c r="C1079" s="139">
        <v>65.929999140000007</v>
      </c>
      <c r="D1079" s="139" t="s">
        <v>911</v>
      </c>
      <c r="E1079" s="139" t="s">
        <v>919</v>
      </c>
      <c r="G1079" s="62">
        <f t="shared" si="32"/>
        <v>1.8460399759200001</v>
      </c>
      <c r="H1079" s="60" t="str">
        <f t="shared" si="33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23</v>
      </c>
      <c r="E1080" s="139" t="s">
        <v>914</v>
      </c>
      <c r="G1080" s="62">
        <f t="shared" si="32"/>
        <v>6.3279998067999998E-2</v>
      </c>
      <c r="H1080" s="60" t="str">
        <f t="shared" si="33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11</v>
      </c>
      <c r="E1081" s="139" t="s">
        <v>922</v>
      </c>
      <c r="G1081" s="62">
        <f t="shared" si="32"/>
        <v>0</v>
      </c>
      <c r="H1081" s="60" t="str">
        <f t="shared" si="33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25</v>
      </c>
      <c r="E1082" s="139" t="s">
        <v>909</v>
      </c>
      <c r="G1082" s="62">
        <f t="shared" si="32"/>
        <v>0.17164000319199998</v>
      </c>
      <c r="H1082" s="60" t="str">
        <f t="shared" si="33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11</v>
      </c>
      <c r="E1083" s="139" t="s">
        <v>919</v>
      </c>
      <c r="G1083" s="62">
        <f t="shared" si="32"/>
        <v>0.69328001008000006</v>
      </c>
      <c r="H1083" s="60" t="str">
        <f t="shared" si="33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23</v>
      </c>
      <c r="E1084" s="139" t="s">
        <v>930</v>
      </c>
      <c r="G1084" s="62">
        <f t="shared" si="32"/>
        <v>4.7599998879999991E-3</v>
      </c>
      <c r="H1084" s="60" t="str">
        <f t="shared" si="33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23</v>
      </c>
      <c r="E1085" s="139" t="s">
        <v>916</v>
      </c>
      <c r="G1085" s="62">
        <f t="shared" si="32"/>
        <v>2.8000000000000003E-4</v>
      </c>
      <c r="H1085" s="60" t="str">
        <f t="shared" si="33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23</v>
      </c>
      <c r="E1086" s="139" t="s">
        <v>930</v>
      </c>
      <c r="G1086" s="62">
        <f t="shared" si="32"/>
        <v>2.8000000000000004E-3</v>
      </c>
      <c r="H1086" s="60" t="str">
        <f t="shared" si="33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25</v>
      </c>
      <c r="E1087" s="139" t="s">
        <v>909</v>
      </c>
      <c r="G1087" s="62">
        <f t="shared" si="32"/>
        <v>0.13020000266000001</v>
      </c>
      <c r="H1087" s="60" t="str">
        <f t="shared" si="33"/>
        <v>Production</v>
      </c>
    </row>
    <row r="1088" spans="1:8" x14ac:dyDescent="0.35">
      <c r="A1088" s="63">
        <v>2020</v>
      </c>
      <c r="B1088" s="139" t="s">
        <v>973</v>
      </c>
      <c r="C1088" s="139">
        <v>0</v>
      </c>
      <c r="D1088" s="139" t="s">
        <v>925</v>
      </c>
      <c r="E1088" s="139" t="s">
        <v>922</v>
      </c>
      <c r="G1088" s="62">
        <f t="shared" si="32"/>
        <v>0</v>
      </c>
      <c r="H1088" s="60" t="str">
        <f t="shared" si="33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11</v>
      </c>
      <c r="E1089" s="139" t="s">
        <v>909</v>
      </c>
      <c r="G1089" s="62">
        <f t="shared" si="32"/>
        <v>6.0200001260000004E-2</v>
      </c>
      <c r="H1089" s="60" t="str">
        <f t="shared" si="33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23</v>
      </c>
      <c r="E1090" s="139" t="s">
        <v>1183</v>
      </c>
      <c r="G1090" s="62">
        <f t="shared" si="32"/>
        <v>0</v>
      </c>
      <c r="H1090" s="60" t="str">
        <f t="shared" si="33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23</v>
      </c>
      <c r="E1091" s="139" t="s">
        <v>917</v>
      </c>
      <c r="G1091" s="62">
        <f t="shared" ref="G1091:G1154" si="34">C1091*28/1000</f>
        <v>0</v>
      </c>
      <c r="H1091" s="60" t="str">
        <f t="shared" ref="H1091:H1154" si="35">IF(COUNTIF(E1091,"*Downstream*"),"TnD","Production")</f>
        <v>Production</v>
      </c>
    </row>
    <row r="1092" spans="1:8" x14ac:dyDescent="0.35">
      <c r="A1092" s="63">
        <v>2020</v>
      </c>
      <c r="B1092" s="139" t="s">
        <v>973</v>
      </c>
      <c r="C1092" s="139">
        <v>3.0299999710000001</v>
      </c>
      <c r="D1092" s="139" t="s">
        <v>925</v>
      </c>
      <c r="E1092" s="139" t="s">
        <v>917</v>
      </c>
      <c r="G1092" s="62">
        <f t="shared" si="34"/>
        <v>8.4839999188000004E-2</v>
      </c>
      <c r="H1092" s="60" t="str">
        <f t="shared" si="35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23</v>
      </c>
      <c r="E1093" s="139" t="s">
        <v>922</v>
      </c>
      <c r="G1093" s="62">
        <f t="shared" si="34"/>
        <v>0</v>
      </c>
      <c r="H1093" s="60" t="str">
        <f t="shared" si="35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23</v>
      </c>
      <c r="E1094" s="139" t="s">
        <v>1183</v>
      </c>
      <c r="G1094" s="62">
        <f t="shared" si="34"/>
        <v>0</v>
      </c>
      <c r="H1094" s="60" t="str">
        <f t="shared" si="35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11</v>
      </c>
      <c r="E1095" s="139" t="s">
        <v>916</v>
      </c>
      <c r="G1095" s="62">
        <f t="shared" si="34"/>
        <v>0</v>
      </c>
      <c r="H1095" s="60" t="str">
        <f t="shared" si="35"/>
        <v>Production</v>
      </c>
    </row>
    <row r="1096" spans="1:8" x14ac:dyDescent="0.35">
      <c r="A1096" s="63">
        <v>2020</v>
      </c>
      <c r="B1096" s="139" t="s">
        <v>967</v>
      </c>
      <c r="C1096" s="139">
        <v>0.35000000100000001</v>
      </c>
      <c r="D1096" s="139" t="s">
        <v>911</v>
      </c>
      <c r="E1096" s="139" t="s">
        <v>916</v>
      </c>
      <c r="G1096" s="62">
        <f t="shared" si="34"/>
        <v>9.8000000279999996E-3</v>
      </c>
      <c r="H1096" s="60" t="str">
        <f t="shared" si="35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25</v>
      </c>
      <c r="E1097" s="139" t="s">
        <v>913</v>
      </c>
      <c r="G1097" s="62">
        <f t="shared" si="34"/>
        <v>0</v>
      </c>
      <c r="H1097" s="60" t="str">
        <f t="shared" si="35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25</v>
      </c>
      <c r="E1098" s="139" t="s">
        <v>913</v>
      </c>
      <c r="G1098" s="62">
        <f t="shared" si="34"/>
        <v>0</v>
      </c>
      <c r="H1098" s="60" t="str">
        <f t="shared" si="35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23</v>
      </c>
      <c r="E1099" s="139" t="s">
        <v>914</v>
      </c>
      <c r="G1099" s="62">
        <f t="shared" si="34"/>
        <v>0.129640003192</v>
      </c>
      <c r="H1099" s="60" t="str">
        <f t="shared" si="35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23</v>
      </c>
      <c r="E1100" s="139" t="s">
        <v>919</v>
      </c>
      <c r="G1100" s="62">
        <f t="shared" si="34"/>
        <v>40.549039804000003</v>
      </c>
      <c r="H1100" s="60" t="str">
        <f t="shared" si="35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11</v>
      </c>
      <c r="E1101" s="139" t="s">
        <v>930</v>
      </c>
      <c r="G1101" s="62">
        <f t="shared" si="34"/>
        <v>2.5200000000000001E-3</v>
      </c>
      <c r="H1101" s="60" t="str">
        <f t="shared" si="35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25</v>
      </c>
      <c r="E1102" s="139" t="s">
        <v>914</v>
      </c>
      <c r="G1102" s="62">
        <f t="shared" si="34"/>
        <v>0</v>
      </c>
      <c r="H1102" s="60" t="str">
        <f t="shared" si="35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25</v>
      </c>
      <c r="E1103" s="139" t="s">
        <v>922</v>
      </c>
      <c r="G1103" s="62">
        <f t="shared" si="34"/>
        <v>0</v>
      </c>
      <c r="H1103" s="60" t="str">
        <f t="shared" si="35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11</v>
      </c>
      <c r="E1104" s="139" t="s">
        <v>917</v>
      </c>
      <c r="G1104" s="62">
        <f t="shared" si="34"/>
        <v>0</v>
      </c>
      <c r="H1104" s="60" t="str">
        <f t="shared" si="35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11</v>
      </c>
      <c r="E1105" s="139" t="s">
        <v>909</v>
      </c>
      <c r="G1105" s="62">
        <f t="shared" si="34"/>
        <v>3.3003599159999997</v>
      </c>
      <c r="H1105" s="60" t="str">
        <f t="shared" si="35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25</v>
      </c>
      <c r="E1106" s="139" t="s">
        <v>909</v>
      </c>
      <c r="G1106" s="62">
        <f t="shared" si="34"/>
        <v>0.18676000212800001</v>
      </c>
      <c r="H1106" s="60" t="str">
        <f t="shared" si="35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11</v>
      </c>
      <c r="E1107" s="139" t="s">
        <v>914</v>
      </c>
      <c r="G1107" s="62">
        <f t="shared" si="34"/>
        <v>1.10767997844</v>
      </c>
      <c r="H1107" s="60" t="str">
        <f t="shared" si="35"/>
        <v>Production</v>
      </c>
    </row>
    <row r="1108" spans="1:8" x14ac:dyDescent="0.35">
      <c r="A1108" s="63">
        <v>2020</v>
      </c>
      <c r="B1108" s="139" t="s">
        <v>933</v>
      </c>
      <c r="C1108" s="139">
        <v>17.239999770000001</v>
      </c>
      <c r="D1108" s="139" t="s">
        <v>911</v>
      </c>
      <c r="E1108" s="139" t="s">
        <v>930</v>
      </c>
      <c r="G1108" s="62">
        <f t="shared" si="34"/>
        <v>0.48271999356000006</v>
      </c>
      <c r="H1108" s="60" t="str">
        <f t="shared" si="35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23</v>
      </c>
      <c r="E1109" s="139" t="s">
        <v>913</v>
      </c>
      <c r="G1109" s="62">
        <f t="shared" si="34"/>
        <v>0</v>
      </c>
      <c r="H1109" s="60" t="str">
        <f t="shared" si="35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23</v>
      </c>
      <c r="E1110" s="139" t="s">
        <v>1183</v>
      </c>
      <c r="G1110" s="62">
        <f t="shared" si="34"/>
        <v>0</v>
      </c>
      <c r="H1110" s="60" t="str">
        <f t="shared" si="35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11</v>
      </c>
      <c r="E1111" s="139" t="s">
        <v>919</v>
      </c>
      <c r="G1111" s="62">
        <f t="shared" si="34"/>
        <v>0.31359999916000003</v>
      </c>
      <c r="H1111" s="60" t="str">
        <f t="shared" si="35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11</v>
      </c>
      <c r="E1112" s="139" t="s">
        <v>919</v>
      </c>
      <c r="G1112" s="62">
        <f t="shared" si="34"/>
        <v>10.860920030799999</v>
      </c>
      <c r="H1112" s="60" t="str">
        <f t="shared" si="35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25</v>
      </c>
      <c r="E1113" s="139" t="s">
        <v>922</v>
      </c>
      <c r="G1113" s="62">
        <f t="shared" si="34"/>
        <v>0</v>
      </c>
      <c r="H1113" s="60" t="str">
        <f t="shared" si="35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11</v>
      </c>
      <c r="E1114" s="139" t="s">
        <v>914</v>
      </c>
      <c r="G1114" s="62">
        <f t="shared" si="34"/>
        <v>43.634919635999999</v>
      </c>
      <c r="H1114" s="60" t="str">
        <f t="shared" si="35"/>
        <v>Production</v>
      </c>
    </row>
    <row r="1115" spans="1:8" x14ac:dyDescent="0.35">
      <c r="A1115" s="63">
        <v>2020</v>
      </c>
      <c r="B1115" s="139" t="s">
        <v>973</v>
      </c>
      <c r="C1115" s="139">
        <v>0</v>
      </c>
      <c r="D1115" s="139" t="s">
        <v>923</v>
      </c>
      <c r="E1115" s="139" t="s">
        <v>1183</v>
      </c>
      <c r="G1115" s="62">
        <f t="shared" si="34"/>
        <v>0</v>
      </c>
      <c r="H1115" s="60" t="str">
        <f t="shared" si="35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11</v>
      </c>
      <c r="E1116" s="139" t="s">
        <v>909</v>
      </c>
      <c r="G1116" s="62">
        <f t="shared" si="34"/>
        <v>20.397720025200002</v>
      </c>
      <c r="H1116" s="60" t="str">
        <f t="shared" si="35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11</v>
      </c>
      <c r="E1117" s="139" t="s">
        <v>916</v>
      </c>
      <c r="G1117" s="62">
        <f t="shared" si="34"/>
        <v>6.4120000280000006E-2</v>
      </c>
      <c r="H1117" s="60" t="str">
        <f t="shared" si="35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25</v>
      </c>
      <c r="E1118" s="139" t="s">
        <v>917</v>
      </c>
      <c r="G1118" s="62">
        <f t="shared" si="34"/>
        <v>0</v>
      </c>
      <c r="H1118" s="60" t="str">
        <f t="shared" si="35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25</v>
      </c>
      <c r="E1119" s="139" t="s">
        <v>914</v>
      </c>
      <c r="G1119" s="62">
        <f t="shared" si="34"/>
        <v>0</v>
      </c>
      <c r="H1119" s="60" t="str">
        <f t="shared" si="35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23</v>
      </c>
      <c r="E1120" s="139" t="s">
        <v>930</v>
      </c>
      <c r="G1120" s="62">
        <f t="shared" si="34"/>
        <v>0.16240000033599999</v>
      </c>
      <c r="H1120" s="60" t="str">
        <f t="shared" si="35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25</v>
      </c>
      <c r="E1121" s="139" t="s">
        <v>917</v>
      </c>
      <c r="G1121" s="62">
        <f t="shared" si="34"/>
        <v>1.4473199616399999</v>
      </c>
      <c r="H1121" s="60" t="str">
        <f t="shared" si="35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23</v>
      </c>
      <c r="E1122" s="139" t="s">
        <v>1183</v>
      </c>
      <c r="G1122" s="62">
        <f t="shared" si="34"/>
        <v>0</v>
      </c>
      <c r="H1122" s="60" t="str">
        <f t="shared" si="35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25</v>
      </c>
      <c r="E1123" s="139" t="s">
        <v>913</v>
      </c>
      <c r="G1123" s="62">
        <f t="shared" si="34"/>
        <v>0</v>
      </c>
      <c r="H1123" s="60" t="str">
        <f t="shared" si="35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11</v>
      </c>
      <c r="E1124" s="139" t="s">
        <v>919</v>
      </c>
      <c r="G1124" s="62">
        <f t="shared" si="34"/>
        <v>0.26544000041999999</v>
      </c>
      <c r="H1124" s="60" t="str">
        <f t="shared" si="35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25</v>
      </c>
      <c r="E1125" s="139" t="s">
        <v>913</v>
      </c>
      <c r="G1125" s="62">
        <f t="shared" si="34"/>
        <v>0</v>
      </c>
      <c r="H1125" s="60" t="str">
        <f t="shared" si="35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25</v>
      </c>
      <c r="E1126" s="139" t="s">
        <v>913</v>
      </c>
      <c r="G1126" s="62">
        <f t="shared" si="34"/>
        <v>0</v>
      </c>
      <c r="H1126" s="60" t="str">
        <f t="shared" si="35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25</v>
      </c>
      <c r="E1127" s="139" t="s">
        <v>922</v>
      </c>
      <c r="G1127" s="62">
        <f t="shared" si="34"/>
        <v>0</v>
      </c>
      <c r="H1127" s="60" t="str">
        <f t="shared" si="35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11</v>
      </c>
      <c r="E1128" s="139" t="s">
        <v>917</v>
      </c>
      <c r="G1128" s="62">
        <f t="shared" si="34"/>
        <v>1.67635999048</v>
      </c>
      <c r="H1128" s="60" t="str">
        <f t="shared" si="35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25</v>
      </c>
      <c r="E1129" s="139" t="s">
        <v>922</v>
      </c>
      <c r="G1129" s="62">
        <f t="shared" si="34"/>
        <v>0</v>
      </c>
      <c r="H1129" s="60" t="str">
        <f t="shared" si="35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25</v>
      </c>
      <c r="E1130" s="139" t="s">
        <v>917</v>
      </c>
      <c r="G1130" s="62">
        <f t="shared" si="34"/>
        <v>9.1559999468000003E-2</v>
      </c>
      <c r="H1130" s="60" t="str">
        <f t="shared" si="35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23</v>
      </c>
      <c r="E1131" s="139" t="s">
        <v>909</v>
      </c>
      <c r="G1131" s="62">
        <f t="shared" si="34"/>
        <v>6.9999998319999999E-3</v>
      </c>
      <c r="H1131" s="60" t="str">
        <f t="shared" si="35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23</v>
      </c>
      <c r="E1132" s="139" t="s">
        <v>930</v>
      </c>
      <c r="G1132" s="62">
        <f t="shared" si="34"/>
        <v>7.2799998880000005E-3</v>
      </c>
      <c r="H1132" s="60" t="str">
        <f t="shared" si="35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11</v>
      </c>
      <c r="E1133" s="139" t="s">
        <v>916</v>
      </c>
      <c r="G1133" s="62">
        <f t="shared" si="34"/>
        <v>0</v>
      </c>
      <c r="H1133" s="60" t="str">
        <f t="shared" si="35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25</v>
      </c>
      <c r="E1134" s="139" t="s">
        <v>914</v>
      </c>
      <c r="G1134" s="62">
        <f t="shared" si="34"/>
        <v>0</v>
      </c>
      <c r="H1134" s="60" t="str">
        <f t="shared" si="35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23</v>
      </c>
      <c r="E1135" s="139" t="s">
        <v>1183</v>
      </c>
      <c r="G1135" s="62">
        <f t="shared" si="34"/>
        <v>0</v>
      </c>
      <c r="H1135" s="60" t="str">
        <f t="shared" si="35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11</v>
      </c>
      <c r="E1136" s="139" t="s">
        <v>916</v>
      </c>
      <c r="G1136" s="62">
        <f t="shared" si="34"/>
        <v>0</v>
      </c>
      <c r="H1136" s="60" t="str">
        <f t="shared" si="35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23</v>
      </c>
      <c r="E1137" s="139" t="s">
        <v>930</v>
      </c>
      <c r="G1137" s="62">
        <f t="shared" si="34"/>
        <v>5.3200000839999997E-3</v>
      </c>
      <c r="H1137" s="60" t="str">
        <f t="shared" si="35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23</v>
      </c>
      <c r="E1138" s="139" t="s">
        <v>930</v>
      </c>
      <c r="G1138" s="62">
        <f t="shared" si="34"/>
        <v>3.079999972E-3</v>
      </c>
      <c r="H1138" s="60" t="str">
        <f t="shared" si="35"/>
        <v>TnD</v>
      </c>
    </row>
    <row r="1139" spans="1:8" x14ac:dyDescent="0.35">
      <c r="A1139" s="63">
        <v>2020</v>
      </c>
      <c r="B1139" s="139" t="s">
        <v>966</v>
      </c>
      <c r="C1139" s="139">
        <v>0</v>
      </c>
      <c r="D1139" s="139" t="s">
        <v>911</v>
      </c>
      <c r="E1139" s="139" t="s">
        <v>916</v>
      </c>
      <c r="G1139" s="62">
        <f t="shared" si="34"/>
        <v>0</v>
      </c>
      <c r="H1139" s="60" t="str">
        <f t="shared" si="35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23</v>
      </c>
      <c r="E1140" s="139" t="s">
        <v>909</v>
      </c>
      <c r="G1140" s="62">
        <f t="shared" si="34"/>
        <v>0</v>
      </c>
      <c r="H1140" s="60" t="str">
        <f t="shared" si="35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23</v>
      </c>
      <c r="E1141" s="139" t="s">
        <v>919</v>
      </c>
      <c r="G1141" s="62">
        <f t="shared" si="34"/>
        <v>1.4125999812400001</v>
      </c>
      <c r="H1141" s="60" t="str">
        <f t="shared" si="35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11</v>
      </c>
      <c r="E1142" s="139" t="s">
        <v>922</v>
      </c>
      <c r="G1142" s="62">
        <f t="shared" si="34"/>
        <v>7.5600000839999995E-3</v>
      </c>
      <c r="H1142" s="60" t="str">
        <f t="shared" si="35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11</v>
      </c>
      <c r="E1143" s="139" t="s">
        <v>909</v>
      </c>
      <c r="G1143" s="62">
        <f t="shared" si="34"/>
        <v>0.27748000397599998</v>
      </c>
      <c r="H1143" s="60" t="str">
        <f t="shared" si="35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23</v>
      </c>
      <c r="E1144" s="139" t="s">
        <v>1183</v>
      </c>
      <c r="G1144" s="62">
        <f t="shared" si="34"/>
        <v>0</v>
      </c>
      <c r="H1144" s="60" t="str">
        <f t="shared" si="35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23</v>
      </c>
      <c r="E1145" s="139" t="s">
        <v>913</v>
      </c>
      <c r="G1145" s="62">
        <f t="shared" si="34"/>
        <v>0</v>
      </c>
      <c r="H1145" s="60" t="str">
        <f t="shared" si="35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11</v>
      </c>
      <c r="E1146" s="139" t="s">
        <v>916</v>
      </c>
      <c r="G1146" s="62">
        <f t="shared" si="34"/>
        <v>0</v>
      </c>
      <c r="H1146" s="60" t="str">
        <f t="shared" si="35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11</v>
      </c>
      <c r="E1147" s="139" t="s">
        <v>916</v>
      </c>
      <c r="G1147" s="62">
        <f t="shared" si="34"/>
        <v>0</v>
      </c>
      <c r="H1147" s="60" t="str">
        <f t="shared" si="35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23</v>
      </c>
      <c r="E1148" s="139" t="s">
        <v>916</v>
      </c>
      <c r="G1148" s="62">
        <f t="shared" si="34"/>
        <v>0</v>
      </c>
      <c r="H1148" s="60" t="str">
        <f t="shared" si="35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25</v>
      </c>
      <c r="E1149" s="139" t="s">
        <v>913</v>
      </c>
      <c r="G1149" s="62">
        <f t="shared" si="34"/>
        <v>0</v>
      </c>
      <c r="H1149" s="60" t="str">
        <f t="shared" si="35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11</v>
      </c>
      <c r="E1150" s="139" t="s">
        <v>914</v>
      </c>
      <c r="G1150" s="62">
        <f t="shared" si="34"/>
        <v>1.10767997844</v>
      </c>
      <c r="H1150" s="60" t="str">
        <f t="shared" si="35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11</v>
      </c>
      <c r="E1151" s="139" t="s">
        <v>914</v>
      </c>
      <c r="G1151" s="62">
        <f t="shared" si="34"/>
        <v>3.9899999804000004</v>
      </c>
      <c r="H1151" s="60" t="str">
        <f t="shared" si="35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23</v>
      </c>
      <c r="E1152" s="139" t="s">
        <v>1183</v>
      </c>
      <c r="G1152" s="62">
        <f t="shared" si="34"/>
        <v>0</v>
      </c>
      <c r="H1152" s="60" t="str">
        <f t="shared" si="35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11</v>
      </c>
      <c r="E1153" s="139" t="s">
        <v>914</v>
      </c>
      <c r="G1153" s="62">
        <f t="shared" si="34"/>
        <v>10.4224400812</v>
      </c>
      <c r="H1153" s="60" t="str">
        <f t="shared" si="35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23</v>
      </c>
      <c r="E1154" s="139" t="s">
        <v>916</v>
      </c>
      <c r="G1154" s="62">
        <f t="shared" si="34"/>
        <v>0.18872000526400001</v>
      </c>
      <c r="H1154" s="60" t="str">
        <f t="shared" si="35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23</v>
      </c>
      <c r="E1155" s="139" t="s">
        <v>930</v>
      </c>
      <c r="G1155" s="62">
        <f t="shared" ref="G1155:G1218" si="36">C1155*28/1000</f>
        <v>5.6000000000000006E-4</v>
      </c>
      <c r="H1155" s="60" t="str">
        <f t="shared" ref="H1155:H1218" si="37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23</v>
      </c>
      <c r="E1156" s="139" t="s">
        <v>1183</v>
      </c>
      <c r="G1156" s="62">
        <f t="shared" si="36"/>
        <v>0</v>
      </c>
      <c r="H1156" s="60" t="str">
        <f t="shared" si="37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11</v>
      </c>
      <c r="E1157" s="139" t="s">
        <v>922</v>
      </c>
      <c r="G1157" s="62">
        <f t="shared" si="36"/>
        <v>0</v>
      </c>
      <c r="H1157" s="60" t="str">
        <f t="shared" si="37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25</v>
      </c>
      <c r="E1158" s="139" t="s">
        <v>917</v>
      </c>
      <c r="G1158" s="62">
        <f t="shared" si="36"/>
        <v>0</v>
      </c>
      <c r="H1158" s="60" t="str">
        <f t="shared" si="37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11</v>
      </c>
      <c r="E1159" s="139" t="s">
        <v>922</v>
      </c>
      <c r="G1159" s="62">
        <f t="shared" si="36"/>
        <v>0</v>
      </c>
      <c r="H1159" s="60" t="str">
        <f t="shared" si="37"/>
        <v>Production</v>
      </c>
    </row>
    <row r="1160" spans="1:8" x14ac:dyDescent="0.35">
      <c r="A1160" s="63">
        <v>2020</v>
      </c>
      <c r="B1160" s="139" t="s">
        <v>966</v>
      </c>
      <c r="C1160" s="139">
        <v>4.3300000729999999</v>
      </c>
      <c r="D1160" s="139" t="s">
        <v>911</v>
      </c>
      <c r="E1160" s="139" t="s">
        <v>930</v>
      </c>
      <c r="G1160" s="62">
        <f t="shared" si="36"/>
        <v>0.121240002044</v>
      </c>
      <c r="H1160" s="60" t="str">
        <f t="shared" si="37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25</v>
      </c>
      <c r="E1161" s="139" t="s">
        <v>913</v>
      </c>
      <c r="G1161" s="62">
        <f t="shared" si="36"/>
        <v>0</v>
      </c>
      <c r="H1161" s="60" t="str">
        <f t="shared" si="37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23</v>
      </c>
      <c r="E1162" s="139" t="s">
        <v>917</v>
      </c>
      <c r="G1162" s="62">
        <f t="shared" si="36"/>
        <v>6.7199998879999999E-3</v>
      </c>
      <c r="H1162" s="60" t="str">
        <f t="shared" si="37"/>
        <v>Production</v>
      </c>
    </row>
    <row r="1163" spans="1:8" x14ac:dyDescent="0.35">
      <c r="A1163" s="63">
        <v>2020</v>
      </c>
      <c r="B1163" s="139" t="s">
        <v>972</v>
      </c>
      <c r="C1163" s="139">
        <v>0</v>
      </c>
      <c r="D1163" s="139" t="s">
        <v>911</v>
      </c>
      <c r="E1163" s="139" t="s">
        <v>913</v>
      </c>
      <c r="G1163" s="62">
        <f t="shared" si="36"/>
        <v>0</v>
      </c>
      <c r="H1163" s="60" t="str">
        <f t="shared" si="37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23</v>
      </c>
      <c r="E1164" s="139" t="s">
        <v>930</v>
      </c>
      <c r="G1164" s="62">
        <f t="shared" si="36"/>
        <v>8.9600001119999988E-3</v>
      </c>
      <c r="H1164" s="60" t="str">
        <f t="shared" si="37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25</v>
      </c>
      <c r="E1165" s="139" t="s">
        <v>922</v>
      </c>
      <c r="G1165" s="62">
        <f t="shared" si="36"/>
        <v>0</v>
      </c>
      <c r="H1165" s="60" t="str">
        <f t="shared" si="37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11</v>
      </c>
      <c r="E1166" s="139" t="s">
        <v>930</v>
      </c>
      <c r="G1166" s="62">
        <f t="shared" si="36"/>
        <v>0.110599997984</v>
      </c>
      <c r="H1166" s="60" t="str">
        <f t="shared" si="37"/>
        <v>TnD</v>
      </c>
    </row>
    <row r="1167" spans="1:8" x14ac:dyDescent="0.35">
      <c r="A1167" s="63">
        <v>2020</v>
      </c>
      <c r="B1167" s="139" t="s">
        <v>967</v>
      </c>
      <c r="C1167" s="139">
        <v>4.9900000389999999</v>
      </c>
      <c r="D1167" s="139" t="s">
        <v>911</v>
      </c>
      <c r="E1167" s="139" t="s">
        <v>930</v>
      </c>
      <c r="G1167" s="62">
        <f t="shared" si="36"/>
        <v>0.139720001092</v>
      </c>
      <c r="H1167" s="60" t="str">
        <f t="shared" si="37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25</v>
      </c>
      <c r="E1168" s="139" t="s">
        <v>916</v>
      </c>
      <c r="G1168" s="62">
        <f t="shared" si="36"/>
        <v>0</v>
      </c>
      <c r="H1168" s="60" t="str">
        <f t="shared" si="37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25</v>
      </c>
      <c r="E1169" s="139" t="s">
        <v>917</v>
      </c>
      <c r="G1169" s="62">
        <f t="shared" si="36"/>
        <v>7.0000000000000001E-3</v>
      </c>
      <c r="H1169" s="60" t="str">
        <f t="shared" si="37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23</v>
      </c>
      <c r="E1170" s="139" t="s">
        <v>917</v>
      </c>
      <c r="G1170" s="62">
        <f t="shared" si="36"/>
        <v>0</v>
      </c>
      <c r="H1170" s="60" t="str">
        <f t="shared" si="37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23</v>
      </c>
      <c r="E1171" s="139" t="s">
        <v>916</v>
      </c>
      <c r="G1171" s="62">
        <f t="shared" si="36"/>
        <v>0.14448000406</v>
      </c>
      <c r="H1171" s="60" t="str">
        <f t="shared" si="37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11</v>
      </c>
      <c r="E1172" s="139" t="s">
        <v>930</v>
      </c>
      <c r="G1172" s="62">
        <f t="shared" si="36"/>
        <v>0.21811999725600001</v>
      </c>
      <c r="H1172" s="60" t="str">
        <f t="shared" si="37"/>
        <v>TnD</v>
      </c>
    </row>
    <row r="1173" spans="1:8" x14ac:dyDescent="0.35">
      <c r="A1173" s="63">
        <v>2020</v>
      </c>
      <c r="B1173" s="139" t="s">
        <v>972</v>
      </c>
      <c r="C1173" s="139">
        <v>0.529999997</v>
      </c>
      <c r="D1173" s="139" t="s">
        <v>923</v>
      </c>
      <c r="E1173" s="139" t="s">
        <v>922</v>
      </c>
      <c r="G1173" s="62">
        <f t="shared" si="36"/>
        <v>1.4839999915999999E-2</v>
      </c>
      <c r="H1173" s="60" t="str">
        <f t="shared" si="37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25</v>
      </c>
      <c r="E1174" s="139" t="s">
        <v>916</v>
      </c>
      <c r="G1174" s="62">
        <f t="shared" si="36"/>
        <v>0</v>
      </c>
      <c r="H1174" s="60" t="str">
        <f t="shared" si="37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11</v>
      </c>
      <c r="E1175" s="139" t="s">
        <v>919</v>
      </c>
      <c r="G1175" s="62">
        <f t="shared" si="36"/>
        <v>0.36651999999999996</v>
      </c>
      <c r="H1175" s="60" t="str">
        <f t="shared" si="37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11</v>
      </c>
      <c r="E1176" s="139" t="s">
        <v>913</v>
      </c>
      <c r="G1176" s="62">
        <f t="shared" si="36"/>
        <v>0</v>
      </c>
      <c r="H1176" s="60" t="str">
        <f t="shared" si="37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11</v>
      </c>
      <c r="E1177" s="139" t="s">
        <v>922</v>
      </c>
      <c r="G1177" s="62">
        <f t="shared" si="36"/>
        <v>0</v>
      </c>
      <c r="H1177" s="60" t="str">
        <f t="shared" si="37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11</v>
      </c>
      <c r="E1178" s="139" t="s">
        <v>922</v>
      </c>
      <c r="G1178" s="62">
        <f t="shared" si="36"/>
        <v>0.13915999703199999</v>
      </c>
      <c r="H1178" s="60" t="str">
        <f t="shared" si="37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23</v>
      </c>
      <c r="E1179" s="139" t="s">
        <v>914</v>
      </c>
      <c r="G1179" s="62">
        <f t="shared" si="36"/>
        <v>5.3200000839999997E-3</v>
      </c>
      <c r="H1179" s="60" t="str">
        <f t="shared" si="37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23</v>
      </c>
      <c r="E1180" s="139" t="s">
        <v>909</v>
      </c>
      <c r="G1180" s="62">
        <f t="shared" si="36"/>
        <v>0.261800004004</v>
      </c>
      <c r="H1180" s="60" t="str">
        <f t="shared" si="37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23</v>
      </c>
      <c r="E1181" s="139" t="s">
        <v>917</v>
      </c>
      <c r="G1181" s="62">
        <f t="shared" si="36"/>
        <v>0.108080002072</v>
      </c>
      <c r="H1181" s="60" t="str">
        <f t="shared" si="37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25</v>
      </c>
      <c r="E1182" s="139" t="s">
        <v>914</v>
      </c>
      <c r="G1182" s="62">
        <f t="shared" si="36"/>
        <v>0</v>
      </c>
      <c r="H1182" s="60" t="str">
        <f t="shared" si="37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25</v>
      </c>
      <c r="E1183" s="139" t="s">
        <v>917</v>
      </c>
      <c r="G1183" s="62">
        <f t="shared" si="36"/>
        <v>0.44771999356000003</v>
      </c>
      <c r="H1183" s="60" t="str">
        <f t="shared" si="37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25</v>
      </c>
      <c r="E1184" s="139" t="s">
        <v>913</v>
      </c>
      <c r="G1184" s="62">
        <f t="shared" si="36"/>
        <v>0</v>
      </c>
      <c r="H1184" s="60" t="str">
        <f t="shared" si="37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25</v>
      </c>
      <c r="E1185" s="139" t="s">
        <v>917</v>
      </c>
      <c r="G1185" s="62">
        <f t="shared" si="36"/>
        <v>0</v>
      </c>
      <c r="H1185" s="60" t="str">
        <f t="shared" si="37"/>
        <v>Production</v>
      </c>
    </row>
    <row r="1186" spans="1:8" x14ac:dyDescent="0.35">
      <c r="A1186" s="63">
        <v>2020</v>
      </c>
      <c r="B1186" s="139" t="s">
        <v>969</v>
      </c>
      <c r="C1186" s="139">
        <v>0.29999999500000002</v>
      </c>
      <c r="D1186" s="139" t="s">
        <v>911</v>
      </c>
      <c r="E1186" s="139" t="s">
        <v>916</v>
      </c>
      <c r="G1186" s="62">
        <f t="shared" si="36"/>
        <v>8.3999998600000018E-3</v>
      </c>
      <c r="H1186" s="60" t="str">
        <f t="shared" si="37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11</v>
      </c>
      <c r="E1187" s="139" t="s">
        <v>909</v>
      </c>
      <c r="G1187" s="62">
        <f t="shared" si="36"/>
        <v>14.1999199552</v>
      </c>
      <c r="H1187" s="60" t="str">
        <f t="shared" si="37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23</v>
      </c>
      <c r="E1188" s="139" t="s">
        <v>913</v>
      </c>
      <c r="G1188" s="62">
        <f t="shared" si="36"/>
        <v>5.5722800587999997</v>
      </c>
      <c r="H1188" s="60" t="str">
        <f t="shared" si="37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25</v>
      </c>
      <c r="E1189" s="139" t="s">
        <v>917</v>
      </c>
      <c r="G1189" s="62">
        <f t="shared" si="36"/>
        <v>0</v>
      </c>
      <c r="H1189" s="60" t="str">
        <f t="shared" si="37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25</v>
      </c>
      <c r="E1190" s="139" t="s">
        <v>909</v>
      </c>
      <c r="G1190" s="62">
        <f t="shared" si="36"/>
        <v>2.239999944E-3</v>
      </c>
      <c r="H1190" s="60" t="str">
        <f t="shared" si="37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11</v>
      </c>
      <c r="E1191" s="139" t="s">
        <v>909</v>
      </c>
      <c r="G1191" s="62">
        <f t="shared" si="36"/>
        <v>0</v>
      </c>
      <c r="H1191" s="60" t="str">
        <f t="shared" si="37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25</v>
      </c>
      <c r="E1192" s="139" t="s">
        <v>909</v>
      </c>
      <c r="G1192" s="62">
        <f t="shared" si="36"/>
        <v>0.28840000531999999</v>
      </c>
      <c r="H1192" s="60" t="str">
        <f t="shared" si="37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11</v>
      </c>
      <c r="E1193" s="139" t="s">
        <v>914</v>
      </c>
      <c r="G1193" s="62">
        <f t="shared" si="36"/>
        <v>0</v>
      </c>
      <c r="H1193" s="60" t="str">
        <f t="shared" si="37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25</v>
      </c>
      <c r="E1194" s="139" t="s">
        <v>922</v>
      </c>
      <c r="G1194" s="62">
        <f t="shared" si="36"/>
        <v>0</v>
      </c>
      <c r="H1194" s="60" t="str">
        <f t="shared" si="37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23</v>
      </c>
      <c r="E1195" s="139" t="s">
        <v>909</v>
      </c>
      <c r="G1195" s="62">
        <f t="shared" si="36"/>
        <v>2.9679999860000004E-2</v>
      </c>
      <c r="H1195" s="60" t="str">
        <f t="shared" si="37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11</v>
      </c>
      <c r="E1196" s="139" t="s">
        <v>919</v>
      </c>
      <c r="G1196" s="62">
        <f t="shared" si="36"/>
        <v>28.182000196000001</v>
      </c>
      <c r="H1196" s="60" t="str">
        <f t="shared" si="37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25</v>
      </c>
      <c r="E1197" s="139" t="s">
        <v>914</v>
      </c>
      <c r="G1197" s="62">
        <f t="shared" si="36"/>
        <v>0</v>
      </c>
      <c r="H1197" s="60" t="str">
        <f t="shared" si="37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25</v>
      </c>
      <c r="E1198" s="139" t="s">
        <v>913</v>
      </c>
      <c r="G1198" s="62">
        <f t="shared" si="36"/>
        <v>0</v>
      </c>
      <c r="H1198" s="60" t="str">
        <f t="shared" si="37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25</v>
      </c>
      <c r="E1199" s="139" t="s">
        <v>913</v>
      </c>
      <c r="G1199" s="62">
        <f t="shared" si="36"/>
        <v>0</v>
      </c>
      <c r="H1199" s="60" t="str">
        <f t="shared" si="37"/>
        <v>Production</v>
      </c>
    </row>
    <row r="1200" spans="1:8" x14ac:dyDescent="0.35">
      <c r="A1200" s="63">
        <v>2020</v>
      </c>
      <c r="B1200" s="139" t="s">
        <v>972</v>
      </c>
      <c r="C1200" s="139">
        <v>4.1500000950000002</v>
      </c>
      <c r="D1200" s="139" t="s">
        <v>923</v>
      </c>
      <c r="E1200" s="139" t="s">
        <v>919</v>
      </c>
      <c r="G1200" s="62">
        <f t="shared" si="36"/>
        <v>0.11620000266000001</v>
      </c>
      <c r="H1200" s="60" t="str">
        <f t="shared" si="37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23</v>
      </c>
      <c r="E1201" s="139" t="s">
        <v>914</v>
      </c>
      <c r="G1201" s="62">
        <f t="shared" si="36"/>
        <v>1.4397600288400001</v>
      </c>
      <c r="H1201" s="60" t="str">
        <f t="shared" si="37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23</v>
      </c>
      <c r="E1202" s="139" t="s">
        <v>916</v>
      </c>
      <c r="G1202" s="62">
        <f t="shared" si="36"/>
        <v>4.6300800168000009</v>
      </c>
      <c r="H1202" s="60" t="str">
        <f t="shared" si="37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23</v>
      </c>
      <c r="E1203" s="139" t="s">
        <v>919</v>
      </c>
      <c r="G1203" s="62">
        <f t="shared" si="36"/>
        <v>1.2843600100799999</v>
      </c>
      <c r="H1203" s="60" t="str">
        <f t="shared" si="37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25</v>
      </c>
      <c r="E1204" s="139" t="s">
        <v>917</v>
      </c>
      <c r="G1204" s="62">
        <f t="shared" si="36"/>
        <v>6.4679998404000003E-2</v>
      </c>
      <c r="H1204" s="60" t="str">
        <f t="shared" si="37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25</v>
      </c>
      <c r="E1205" s="139" t="s">
        <v>916</v>
      </c>
      <c r="G1205" s="62">
        <f t="shared" si="36"/>
        <v>0</v>
      </c>
      <c r="H1205" s="60" t="str">
        <f t="shared" si="37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11</v>
      </c>
      <c r="E1206" s="139" t="s">
        <v>930</v>
      </c>
      <c r="G1206" s="62">
        <f t="shared" si="36"/>
        <v>9.519999748E-3</v>
      </c>
      <c r="H1206" s="60" t="str">
        <f t="shared" si="37"/>
        <v>TnD</v>
      </c>
    </row>
    <row r="1207" spans="1:8" x14ac:dyDescent="0.35">
      <c r="A1207" s="63">
        <v>2020</v>
      </c>
      <c r="B1207" s="139" t="s">
        <v>973</v>
      </c>
      <c r="C1207" s="139">
        <v>7.0599998609999997</v>
      </c>
      <c r="D1207" s="139" t="s">
        <v>911</v>
      </c>
      <c r="E1207" s="139" t="s">
        <v>909</v>
      </c>
      <c r="G1207" s="62">
        <f t="shared" si="36"/>
        <v>0.19767999610799999</v>
      </c>
      <c r="H1207" s="60" t="str">
        <f t="shared" si="37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23</v>
      </c>
      <c r="E1208" s="139" t="s">
        <v>914</v>
      </c>
      <c r="G1208" s="62">
        <f t="shared" si="36"/>
        <v>0</v>
      </c>
      <c r="H1208" s="60" t="str">
        <f t="shared" si="37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25</v>
      </c>
      <c r="E1209" s="139" t="s">
        <v>909</v>
      </c>
      <c r="G1209" s="62">
        <f t="shared" si="36"/>
        <v>0</v>
      </c>
      <c r="H1209" s="60" t="str">
        <f t="shared" si="37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23</v>
      </c>
      <c r="E1210" s="139" t="s">
        <v>922</v>
      </c>
      <c r="G1210" s="62">
        <f t="shared" si="36"/>
        <v>0</v>
      </c>
      <c r="H1210" s="60" t="str">
        <f t="shared" si="37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11</v>
      </c>
      <c r="E1211" s="139" t="s">
        <v>914</v>
      </c>
      <c r="G1211" s="62">
        <f t="shared" si="36"/>
        <v>8.527959857199999</v>
      </c>
      <c r="H1211" s="60" t="str">
        <f t="shared" si="37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25</v>
      </c>
      <c r="E1212" s="139" t="s">
        <v>922</v>
      </c>
      <c r="G1212" s="62">
        <f t="shared" si="36"/>
        <v>0</v>
      </c>
      <c r="H1212" s="60" t="str">
        <f t="shared" si="37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25</v>
      </c>
      <c r="E1213" s="139" t="s">
        <v>917</v>
      </c>
      <c r="G1213" s="62">
        <f t="shared" si="36"/>
        <v>1.5680000055999999E-2</v>
      </c>
      <c r="H1213" s="60" t="str">
        <f t="shared" si="37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23</v>
      </c>
      <c r="E1214" s="139" t="s">
        <v>917</v>
      </c>
      <c r="G1214" s="62">
        <f t="shared" si="36"/>
        <v>0</v>
      </c>
      <c r="H1214" s="60" t="str">
        <f t="shared" si="37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11</v>
      </c>
      <c r="E1215" s="139" t="s">
        <v>913</v>
      </c>
      <c r="G1215" s="62">
        <f t="shared" si="36"/>
        <v>0</v>
      </c>
      <c r="H1215" s="60" t="str">
        <f t="shared" si="37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23</v>
      </c>
      <c r="E1216" s="139" t="s">
        <v>909</v>
      </c>
      <c r="G1216" s="62">
        <f t="shared" si="36"/>
        <v>2.3405200041999996</v>
      </c>
      <c r="H1216" s="60" t="str">
        <f t="shared" si="37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11</v>
      </c>
      <c r="E1217" s="139" t="s">
        <v>917</v>
      </c>
      <c r="G1217" s="62">
        <f t="shared" si="36"/>
        <v>0</v>
      </c>
      <c r="H1217" s="60" t="str">
        <f t="shared" si="37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11</v>
      </c>
      <c r="E1218" s="139" t="s">
        <v>930</v>
      </c>
      <c r="G1218" s="62">
        <f t="shared" si="36"/>
        <v>1.2320000084000001E-2</v>
      </c>
      <c r="H1218" s="60" t="str">
        <f t="shared" si="37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25</v>
      </c>
      <c r="E1219" s="139" t="s">
        <v>916</v>
      </c>
      <c r="G1219" s="62">
        <f t="shared" ref="G1219:G1282" si="38">C1219*28/1000</f>
        <v>0</v>
      </c>
      <c r="H1219" s="60" t="str">
        <f t="shared" ref="H1219:H1282" si="3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25</v>
      </c>
      <c r="E1220" s="139" t="s">
        <v>909</v>
      </c>
      <c r="G1220" s="62">
        <f t="shared" si="38"/>
        <v>0.28952000420000001</v>
      </c>
      <c r="H1220" s="60" t="str">
        <f t="shared" si="39"/>
        <v>Production</v>
      </c>
    </row>
    <row r="1221" spans="1:8" x14ac:dyDescent="0.35">
      <c r="A1221" s="63">
        <v>2020</v>
      </c>
      <c r="B1221" s="139" t="s">
        <v>971</v>
      </c>
      <c r="C1221" s="139">
        <v>0</v>
      </c>
      <c r="D1221" s="139" t="s">
        <v>925</v>
      </c>
      <c r="E1221" s="139" t="s">
        <v>913</v>
      </c>
      <c r="G1221" s="62">
        <f t="shared" si="38"/>
        <v>0</v>
      </c>
      <c r="H1221" s="60" t="str">
        <f t="shared" si="3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23</v>
      </c>
      <c r="E1222" s="139" t="s">
        <v>916</v>
      </c>
      <c r="G1222" s="62">
        <f t="shared" si="38"/>
        <v>0</v>
      </c>
      <c r="H1222" s="60" t="str">
        <f t="shared" si="3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11</v>
      </c>
      <c r="E1223" s="139" t="s">
        <v>930</v>
      </c>
      <c r="G1223" s="62">
        <f t="shared" si="38"/>
        <v>4.4800000000000005E-3</v>
      </c>
      <c r="H1223" s="60" t="str">
        <f t="shared" si="3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11</v>
      </c>
      <c r="E1224" s="139" t="s">
        <v>917</v>
      </c>
      <c r="G1224" s="62">
        <f t="shared" si="38"/>
        <v>4.8955199383999997</v>
      </c>
      <c r="H1224" s="60" t="str">
        <f t="shared" si="3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11</v>
      </c>
      <c r="E1225" s="139" t="s">
        <v>914</v>
      </c>
      <c r="G1225" s="62">
        <f t="shared" si="38"/>
        <v>0.61684001764000007</v>
      </c>
      <c r="H1225" s="60" t="str">
        <f t="shared" si="3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25</v>
      </c>
      <c r="E1226" s="139" t="s">
        <v>916</v>
      </c>
      <c r="G1226" s="62">
        <f t="shared" si="38"/>
        <v>0</v>
      </c>
      <c r="H1226" s="60" t="str">
        <f t="shared" si="3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11</v>
      </c>
      <c r="E1227" s="139" t="s">
        <v>922</v>
      </c>
      <c r="G1227" s="62">
        <f t="shared" si="38"/>
        <v>0.26039999031200001</v>
      </c>
      <c r="H1227" s="60" t="str">
        <f t="shared" si="3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23</v>
      </c>
      <c r="E1228" s="139" t="s">
        <v>916</v>
      </c>
      <c r="G1228" s="62">
        <f t="shared" si="38"/>
        <v>0</v>
      </c>
      <c r="H1228" s="60" t="str">
        <f t="shared" si="39"/>
        <v>Production</v>
      </c>
    </row>
    <row r="1229" spans="1:8" x14ac:dyDescent="0.35">
      <c r="A1229" s="63">
        <v>2020</v>
      </c>
      <c r="B1229" s="139" t="s">
        <v>969</v>
      </c>
      <c r="C1229" s="139">
        <v>2.179999998</v>
      </c>
      <c r="D1229" s="139" t="s">
        <v>911</v>
      </c>
      <c r="E1229" s="139" t="s">
        <v>914</v>
      </c>
      <c r="G1229" s="62">
        <f t="shared" si="38"/>
        <v>6.1039999944000001E-2</v>
      </c>
      <c r="H1229" s="60" t="str">
        <f t="shared" si="3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11</v>
      </c>
      <c r="E1230" s="139" t="s">
        <v>913</v>
      </c>
      <c r="G1230" s="62">
        <f t="shared" si="38"/>
        <v>0</v>
      </c>
      <c r="H1230" s="60" t="str">
        <f t="shared" si="3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25</v>
      </c>
      <c r="E1231" s="139" t="s">
        <v>913</v>
      </c>
      <c r="G1231" s="62">
        <f t="shared" si="38"/>
        <v>0</v>
      </c>
      <c r="H1231" s="60" t="str">
        <f t="shared" si="3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25</v>
      </c>
      <c r="E1232" s="139" t="s">
        <v>922</v>
      </c>
      <c r="G1232" s="62">
        <f t="shared" si="38"/>
        <v>0</v>
      </c>
      <c r="H1232" s="60" t="str">
        <f t="shared" si="3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23</v>
      </c>
      <c r="E1233" s="139" t="s">
        <v>922</v>
      </c>
      <c r="G1233" s="62">
        <f t="shared" si="38"/>
        <v>0.29960000475999998</v>
      </c>
      <c r="H1233" s="60" t="str">
        <f t="shared" si="39"/>
        <v>Production</v>
      </c>
    </row>
    <row r="1234" spans="1:8" x14ac:dyDescent="0.35">
      <c r="A1234" s="63">
        <v>2020</v>
      </c>
      <c r="B1234" s="139" t="s">
        <v>973</v>
      </c>
      <c r="C1234" s="139">
        <v>0</v>
      </c>
      <c r="D1234" s="139" t="s">
        <v>923</v>
      </c>
      <c r="E1234" s="139" t="s">
        <v>913</v>
      </c>
      <c r="G1234" s="62">
        <f t="shared" si="38"/>
        <v>0</v>
      </c>
      <c r="H1234" s="60" t="str">
        <f t="shared" si="3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11</v>
      </c>
      <c r="E1235" s="139" t="s">
        <v>930</v>
      </c>
      <c r="G1235" s="62">
        <f t="shared" si="38"/>
        <v>0.125159999972</v>
      </c>
      <c r="H1235" s="60" t="str">
        <f t="shared" si="3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23</v>
      </c>
      <c r="E1236" s="139" t="s">
        <v>919</v>
      </c>
      <c r="G1236" s="62">
        <f t="shared" si="38"/>
        <v>19.661880187600001</v>
      </c>
      <c r="H1236" s="60" t="str">
        <f t="shared" si="3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25</v>
      </c>
      <c r="E1237" s="139" t="s">
        <v>917</v>
      </c>
      <c r="G1237" s="62">
        <f t="shared" si="38"/>
        <v>2.9119998936000001E-2</v>
      </c>
      <c r="H1237" s="60" t="str">
        <f t="shared" si="3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23</v>
      </c>
      <c r="E1238" s="139" t="s">
        <v>917</v>
      </c>
      <c r="G1238" s="62">
        <f t="shared" si="38"/>
        <v>0.95844002715999999</v>
      </c>
      <c r="H1238" s="60" t="str">
        <f t="shared" si="3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23</v>
      </c>
      <c r="E1239" s="139" t="s">
        <v>922</v>
      </c>
      <c r="G1239" s="62">
        <f t="shared" si="38"/>
        <v>2.3800000448E-2</v>
      </c>
      <c r="H1239" s="60" t="str">
        <f t="shared" si="39"/>
        <v>Production</v>
      </c>
    </row>
    <row r="1240" spans="1:8" x14ac:dyDescent="0.35">
      <c r="A1240" s="63">
        <v>2020</v>
      </c>
      <c r="B1240" s="139" t="s">
        <v>971</v>
      </c>
      <c r="C1240" s="139">
        <v>0</v>
      </c>
      <c r="D1240" s="139" t="s">
        <v>925</v>
      </c>
      <c r="E1240" s="139" t="s">
        <v>909</v>
      </c>
      <c r="G1240" s="62">
        <f t="shared" si="38"/>
        <v>0</v>
      </c>
      <c r="H1240" s="60" t="str">
        <f t="shared" si="3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25</v>
      </c>
      <c r="E1241" s="139" t="s">
        <v>916</v>
      </c>
      <c r="G1241" s="62">
        <f t="shared" si="38"/>
        <v>0</v>
      </c>
      <c r="H1241" s="60" t="str">
        <f t="shared" si="3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11</v>
      </c>
      <c r="E1242" s="139" t="s">
        <v>916</v>
      </c>
      <c r="G1242" s="62">
        <f t="shared" si="38"/>
        <v>4.7599999440000006E-3</v>
      </c>
      <c r="H1242" s="60" t="str">
        <f t="shared" si="3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23</v>
      </c>
      <c r="E1243" s="139" t="s">
        <v>919</v>
      </c>
      <c r="G1243" s="62">
        <f t="shared" si="38"/>
        <v>4.4939999467999998</v>
      </c>
      <c r="H1243" s="60" t="str">
        <f t="shared" si="3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25</v>
      </c>
      <c r="E1244" s="139" t="s">
        <v>913</v>
      </c>
      <c r="G1244" s="62">
        <f t="shared" si="38"/>
        <v>0</v>
      </c>
      <c r="H1244" s="60" t="str">
        <f t="shared" si="3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25</v>
      </c>
      <c r="E1245" s="139" t="s">
        <v>913</v>
      </c>
      <c r="G1245" s="62">
        <f t="shared" si="38"/>
        <v>0</v>
      </c>
      <c r="H1245" s="60" t="str">
        <f t="shared" si="3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11</v>
      </c>
      <c r="E1246" s="139" t="s">
        <v>914</v>
      </c>
      <c r="G1246" s="62">
        <f t="shared" si="38"/>
        <v>1.9205199784400002</v>
      </c>
      <c r="H1246" s="60" t="str">
        <f t="shared" si="3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11</v>
      </c>
      <c r="E1247" s="139" t="s">
        <v>909</v>
      </c>
      <c r="G1247" s="62">
        <f t="shared" si="38"/>
        <v>0.34356000812000004</v>
      </c>
      <c r="H1247" s="60" t="str">
        <f t="shared" si="3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11</v>
      </c>
      <c r="E1248" s="139" t="s">
        <v>917</v>
      </c>
      <c r="G1248" s="62">
        <f t="shared" si="38"/>
        <v>2.7190800907199999</v>
      </c>
      <c r="H1248" s="60" t="str">
        <f t="shared" si="3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23</v>
      </c>
      <c r="E1249" s="139" t="s">
        <v>919</v>
      </c>
      <c r="G1249" s="62">
        <f t="shared" si="38"/>
        <v>0.6386799916</v>
      </c>
      <c r="H1249" s="60" t="str">
        <f t="shared" si="3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11</v>
      </c>
      <c r="E1250" s="139" t="s">
        <v>916</v>
      </c>
      <c r="G1250" s="62">
        <f t="shared" si="38"/>
        <v>0</v>
      </c>
      <c r="H1250" s="60" t="str">
        <f t="shared" si="3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23</v>
      </c>
      <c r="E1251" s="139" t="s">
        <v>909</v>
      </c>
      <c r="G1251" s="62">
        <f t="shared" si="38"/>
        <v>0.29792000615999997</v>
      </c>
      <c r="H1251" s="60" t="str">
        <f t="shared" si="3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11</v>
      </c>
      <c r="E1252" s="139" t="s">
        <v>930</v>
      </c>
      <c r="G1252" s="62">
        <f t="shared" si="38"/>
        <v>0.35084001092</v>
      </c>
      <c r="H1252" s="60" t="str">
        <f t="shared" si="3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23</v>
      </c>
      <c r="E1253" s="139" t="s">
        <v>922</v>
      </c>
      <c r="G1253" s="62">
        <f t="shared" si="38"/>
        <v>4.7320001176000007E-2</v>
      </c>
      <c r="H1253" s="60" t="str">
        <f t="shared" si="3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23</v>
      </c>
      <c r="E1254" s="139" t="s">
        <v>919</v>
      </c>
      <c r="G1254" s="62">
        <f t="shared" si="38"/>
        <v>9.0159999131999999E-2</v>
      </c>
      <c r="H1254" s="60" t="str">
        <f t="shared" si="3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25</v>
      </c>
      <c r="E1255" s="139" t="s">
        <v>913</v>
      </c>
      <c r="G1255" s="62">
        <f t="shared" si="38"/>
        <v>0.201320001596</v>
      </c>
      <c r="H1255" s="60" t="str">
        <f t="shared" si="3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23</v>
      </c>
      <c r="E1256" s="139" t="s">
        <v>922</v>
      </c>
      <c r="G1256" s="62">
        <f t="shared" si="38"/>
        <v>1.119999972E-3</v>
      </c>
      <c r="H1256" s="60" t="str">
        <f t="shared" si="39"/>
        <v>Production</v>
      </c>
    </row>
    <row r="1257" spans="1:8" x14ac:dyDescent="0.35">
      <c r="A1257" s="63">
        <v>2020</v>
      </c>
      <c r="B1257" s="139" t="s">
        <v>973</v>
      </c>
      <c r="C1257" s="139">
        <v>0</v>
      </c>
      <c r="D1257" s="139" t="s">
        <v>911</v>
      </c>
      <c r="E1257" s="139" t="s">
        <v>913</v>
      </c>
      <c r="G1257" s="62">
        <f t="shared" si="38"/>
        <v>0</v>
      </c>
      <c r="H1257" s="60" t="str">
        <f t="shared" si="39"/>
        <v>Production</v>
      </c>
    </row>
    <row r="1258" spans="1:8" x14ac:dyDescent="0.35">
      <c r="A1258" s="63">
        <v>2020</v>
      </c>
      <c r="B1258" s="139" t="s">
        <v>966</v>
      </c>
      <c r="C1258" s="139">
        <v>27.42</v>
      </c>
      <c r="D1258" s="139" t="s">
        <v>911</v>
      </c>
      <c r="E1258" s="139" t="s">
        <v>919</v>
      </c>
      <c r="G1258" s="62">
        <f t="shared" si="38"/>
        <v>0.76776</v>
      </c>
      <c r="H1258" s="60" t="str">
        <f t="shared" si="3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11</v>
      </c>
      <c r="E1259" s="139" t="s">
        <v>919</v>
      </c>
      <c r="G1259" s="62">
        <f t="shared" si="38"/>
        <v>1.6794400055999998</v>
      </c>
      <c r="H1259" s="60" t="str">
        <f t="shared" si="3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11</v>
      </c>
      <c r="E1260" s="139" t="s">
        <v>909</v>
      </c>
      <c r="G1260" s="62">
        <f t="shared" si="38"/>
        <v>1.40251994876</v>
      </c>
      <c r="H1260" s="60" t="str">
        <f t="shared" si="3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11</v>
      </c>
      <c r="E1261" s="139" t="s">
        <v>913</v>
      </c>
      <c r="G1261" s="62">
        <f t="shared" si="38"/>
        <v>0</v>
      </c>
      <c r="H1261" s="60" t="str">
        <f t="shared" si="3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25</v>
      </c>
      <c r="E1262" s="139" t="s">
        <v>917</v>
      </c>
      <c r="G1262" s="62">
        <f t="shared" si="38"/>
        <v>0</v>
      </c>
      <c r="H1262" s="60" t="str">
        <f t="shared" si="3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23</v>
      </c>
      <c r="E1263" s="139" t="s">
        <v>909</v>
      </c>
      <c r="G1263" s="62">
        <f t="shared" si="38"/>
        <v>2.0719999860000001E-2</v>
      </c>
      <c r="H1263" s="60" t="str">
        <f t="shared" si="3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23</v>
      </c>
      <c r="E1264" s="139" t="s">
        <v>1183</v>
      </c>
      <c r="G1264" s="62">
        <f t="shared" si="38"/>
        <v>0</v>
      </c>
      <c r="H1264" s="60" t="str">
        <f t="shared" si="3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23</v>
      </c>
      <c r="E1265" s="139" t="s">
        <v>916</v>
      </c>
      <c r="G1265" s="62">
        <f t="shared" si="38"/>
        <v>0</v>
      </c>
      <c r="H1265" s="60" t="str">
        <f t="shared" si="3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23</v>
      </c>
      <c r="E1266" s="139" t="s">
        <v>909</v>
      </c>
      <c r="G1266" s="62">
        <f t="shared" si="38"/>
        <v>0.65828001988000007</v>
      </c>
      <c r="H1266" s="60" t="str">
        <f t="shared" si="39"/>
        <v>Production</v>
      </c>
    </row>
    <row r="1267" spans="1:8" x14ac:dyDescent="0.35">
      <c r="A1267" s="63">
        <v>2020</v>
      </c>
      <c r="B1267" s="139" t="s">
        <v>973</v>
      </c>
      <c r="C1267" s="139">
        <v>0.01</v>
      </c>
      <c r="D1267" s="139" t="s">
        <v>923</v>
      </c>
      <c r="E1267" s="139" t="s">
        <v>930</v>
      </c>
      <c r="G1267" s="62">
        <f t="shared" si="38"/>
        <v>2.8000000000000003E-4</v>
      </c>
      <c r="H1267" s="60" t="str">
        <f t="shared" si="39"/>
        <v>TnD</v>
      </c>
    </row>
    <row r="1268" spans="1:8" x14ac:dyDescent="0.35">
      <c r="A1268" s="63">
        <v>2020</v>
      </c>
      <c r="B1268" s="139" t="s">
        <v>967</v>
      </c>
      <c r="C1268" s="139">
        <v>0</v>
      </c>
      <c r="D1268" s="139" t="s">
        <v>923</v>
      </c>
      <c r="E1268" s="139" t="s">
        <v>913</v>
      </c>
      <c r="G1268" s="62">
        <f t="shared" si="38"/>
        <v>0</v>
      </c>
      <c r="H1268" s="60" t="str">
        <f t="shared" si="3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23</v>
      </c>
      <c r="E1269" s="139" t="s">
        <v>917</v>
      </c>
      <c r="G1269" s="62">
        <f t="shared" si="38"/>
        <v>2.8000000000000003E-4</v>
      </c>
      <c r="H1269" s="60" t="str">
        <f t="shared" si="3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11</v>
      </c>
      <c r="E1270" s="139" t="s">
        <v>916</v>
      </c>
      <c r="G1270" s="62">
        <f t="shared" si="38"/>
        <v>0</v>
      </c>
      <c r="H1270" s="60" t="str">
        <f t="shared" si="3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25</v>
      </c>
      <c r="E1271" s="139" t="s">
        <v>914</v>
      </c>
      <c r="G1271" s="62">
        <f t="shared" si="38"/>
        <v>0</v>
      </c>
      <c r="H1271" s="60" t="str">
        <f t="shared" si="3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23</v>
      </c>
      <c r="E1272" s="139" t="s">
        <v>1183</v>
      </c>
      <c r="G1272" s="62">
        <f t="shared" si="38"/>
        <v>0</v>
      </c>
      <c r="H1272" s="60" t="str">
        <f t="shared" si="3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23</v>
      </c>
      <c r="E1273" s="139" t="s">
        <v>917</v>
      </c>
      <c r="G1273" s="62">
        <f t="shared" si="38"/>
        <v>0.10583999918800001</v>
      </c>
      <c r="H1273" s="60" t="str">
        <f t="shared" si="3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25</v>
      </c>
      <c r="E1274" s="139" t="s">
        <v>916</v>
      </c>
      <c r="G1274" s="62">
        <f t="shared" si="38"/>
        <v>0</v>
      </c>
      <c r="H1274" s="60" t="str">
        <f t="shared" si="3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11</v>
      </c>
      <c r="E1275" s="139" t="s">
        <v>919</v>
      </c>
      <c r="G1275" s="62">
        <f t="shared" si="38"/>
        <v>1.6357600137199999</v>
      </c>
      <c r="H1275" s="60" t="str">
        <f t="shared" si="39"/>
        <v>TnD</v>
      </c>
    </row>
    <row r="1276" spans="1:8" x14ac:dyDescent="0.35">
      <c r="A1276" s="63">
        <v>2020</v>
      </c>
      <c r="B1276" s="139" t="s">
        <v>969</v>
      </c>
      <c r="C1276" s="139">
        <v>0.16999999599999999</v>
      </c>
      <c r="D1276" s="139" t="s">
        <v>923</v>
      </c>
      <c r="E1276" s="139" t="s">
        <v>930</v>
      </c>
      <c r="G1276" s="62">
        <f t="shared" si="38"/>
        <v>4.7599998879999991E-3</v>
      </c>
      <c r="H1276" s="60" t="str">
        <f t="shared" si="39"/>
        <v>TnD</v>
      </c>
    </row>
    <row r="1277" spans="1:8" x14ac:dyDescent="0.35">
      <c r="A1277" s="63">
        <v>2020</v>
      </c>
      <c r="B1277" s="139" t="s">
        <v>972</v>
      </c>
      <c r="C1277" s="139">
        <v>10.43999994</v>
      </c>
      <c r="D1277" s="139" t="s">
        <v>923</v>
      </c>
      <c r="E1277" s="139" t="s">
        <v>917</v>
      </c>
      <c r="G1277" s="62">
        <f t="shared" si="38"/>
        <v>0.29231999831999994</v>
      </c>
      <c r="H1277" s="60" t="str">
        <f t="shared" si="3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25</v>
      </c>
      <c r="E1278" s="139" t="s">
        <v>922</v>
      </c>
      <c r="G1278" s="62">
        <f t="shared" si="38"/>
        <v>0</v>
      </c>
      <c r="H1278" s="60" t="str">
        <f t="shared" si="3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11</v>
      </c>
      <c r="E1279" s="139" t="s">
        <v>919</v>
      </c>
      <c r="G1279" s="62">
        <f t="shared" si="38"/>
        <v>5.0836798068000011</v>
      </c>
      <c r="H1279" s="60" t="str">
        <f t="shared" si="3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23</v>
      </c>
      <c r="E1280" s="139" t="s">
        <v>917</v>
      </c>
      <c r="G1280" s="62">
        <f t="shared" si="38"/>
        <v>2.8000000000000003E-4</v>
      </c>
      <c r="H1280" s="60" t="str">
        <f t="shared" si="3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11</v>
      </c>
      <c r="E1281" s="139" t="s">
        <v>919</v>
      </c>
      <c r="G1281" s="62">
        <f t="shared" si="38"/>
        <v>1.9112799680799999</v>
      </c>
      <c r="H1281" s="60" t="str">
        <f t="shared" si="3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11</v>
      </c>
      <c r="E1282" s="139" t="s">
        <v>916</v>
      </c>
      <c r="G1282" s="62">
        <f t="shared" si="38"/>
        <v>0</v>
      </c>
      <c r="H1282" s="60" t="str">
        <f t="shared" si="3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11</v>
      </c>
      <c r="E1283" s="139" t="s">
        <v>916</v>
      </c>
      <c r="G1283" s="62">
        <f t="shared" ref="G1283:G1346" si="40">C1283*28/1000</f>
        <v>0</v>
      </c>
      <c r="H1283" s="60" t="str">
        <f t="shared" ref="H1283:H1346" si="41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11</v>
      </c>
      <c r="E1284" s="139" t="s">
        <v>922</v>
      </c>
      <c r="G1284" s="62">
        <f t="shared" si="40"/>
        <v>0.34720000280000002</v>
      </c>
      <c r="H1284" s="60" t="str">
        <f t="shared" si="41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23</v>
      </c>
      <c r="E1285" s="139" t="s">
        <v>922</v>
      </c>
      <c r="G1285" s="62">
        <f t="shared" si="40"/>
        <v>0.12039999865600001</v>
      </c>
      <c r="H1285" s="60" t="str">
        <f t="shared" si="41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11</v>
      </c>
      <c r="E1286" s="139" t="s">
        <v>922</v>
      </c>
      <c r="G1286" s="62">
        <f t="shared" si="40"/>
        <v>5.6000000000000006E-4</v>
      </c>
      <c r="H1286" s="60" t="str">
        <f t="shared" si="41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11</v>
      </c>
      <c r="E1287" s="139" t="s">
        <v>914</v>
      </c>
      <c r="G1287" s="62">
        <f t="shared" si="40"/>
        <v>0.11983999977599999</v>
      </c>
      <c r="H1287" s="60" t="str">
        <f t="shared" si="41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11</v>
      </c>
      <c r="E1288" s="139" t="s">
        <v>930</v>
      </c>
      <c r="G1288" s="62">
        <f t="shared" si="40"/>
        <v>6.7200000560000001E-3</v>
      </c>
      <c r="H1288" s="60" t="str">
        <f t="shared" si="41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11</v>
      </c>
      <c r="E1289" s="139" t="s">
        <v>930</v>
      </c>
      <c r="G1289" s="62">
        <f t="shared" si="40"/>
        <v>1.2880000504000001E-2</v>
      </c>
      <c r="H1289" s="60" t="str">
        <f t="shared" si="41"/>
        <v>TnD</v>
      </c>
    </row>
    <row r="1290" spans="1:8" x14ac:dyDescent="0.35">
      <c r="A1290" s="63">
        <v>2020</v>
      </c>
      <c r="B1290" s="139" t="s">
        <v>968</v>
      </c>
      <c r="C1290" s="139">
        <v>6.9999997999999994E-2</v>
      </c>
      <c r="D1290" s="139" t="s">
        <v>923</v>
      </c>
      <c r="E1290" s="139" t="s">
        <v>930</v>
      </c>
      <c r="G1290" s="62">
        <f t="shared" si="40"/>
        <v>1.9599999439999997E-3</v>
      </c>
      <c r="H1290" s="60" t="str">
        <f t="shared" si="41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25</v>
      </c>
      <c r="E1291" s="139" t="s">
        <v>909</v>
      </c>
      <c r="G1291" s="62">
        <f t="shared" si="40"/>
        <v>1.46664002996</v>
      </c>
      <c r="H1291" s="60" t="str">
        <f t="shared" si="41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11</v>
      </c>
      <c r="E1292" s="139" t="s">
        <v>914</v>
      </c>
      <c r="G1292" s="62">
        <f t="shared" si="40"/>
        <v>0</v>
      </c>
      <c r="H1292" s="60" t="str">
        <f t="shared" si="41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23</v>
      </c>
      <c r="E1293" s="139" t="s">
        <v>917</v>
      </c>
      <c r="G1293" s="62">
        <f t="shared" si="40"/>
        <v>0.12712000394799999</v>
      </c>
      <c r="H1293" s="60" t="str">
        <f t="shared" si="41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11</v>
      </c>
      <c r="E1294" s="139" t="s">
        <v>913</v>
      </c>
      <c r="G1294" s="62">
        <f t="shared" si="40"/>
        <v>0</v>
      </c>
      <c r="H1294" s="60" t="str">
        <f t="shared" si="41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25</v>
      </c>
      <c r="E1295" s="139" t="s">
        <v>922</v>
      </c>
      <c r="G1295" s="62">
        <f t="shared" si="40"/>
        <v>0</v>
      </c>
      <c r="H1295" s="60" t="str">
        <f t="shared" si="41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25</v>
      </c>
      <c r="E1296" s="139" t="s">
        <v>909</v>
      </c>
      <c r="G1296" s="62">
        <f t="shared" si="40"/>
        <v>0.17779999734000002</v>
      </c>
      <c r="H1296" s="60" t="str">
        <f t="shared" si="41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25</v>
      </c>
      <c r="E1297" s="139" t="s">
        <v>914</v>
      </c>
      <c r="G1297" s="62">
        <f t="shared" si="40"/>
        <v>0</v>
      </c>
      <c r="H1297" s="60" t="str">
        <f t="shared" si="41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23</v>
      </c>
      <c r="E1298" s="139" t="s">
        <v>1183</v>
      </c>
      <c r="G1298" s="62">
        <f t="shared" si="40"/>
        <v>0</v>
      </c>
      <c r="H1298" s="60" t="str">
        <f t="shared" si="41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25</v>
      </c>
      <c r="E1299" s="139" t="s">
        <v>914</v>
      </c>
      <c r="G1299" s="62">
        <f t="shared" si="40"/>
        <v>0</v>
      </c>
      <c r="H1299" s="60" t="str">
        <f t="shared" si="41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11</v>
      </c>
      <c r="E1300" s="139" t="s">
        <v>930</v>
      </c>
      <c r="G1300" s="62">
        <f t="shared" si="40"/>
        <v>2.4360000448000001E-2</v>
      </c>
      <c r="H1300" s="60" t="str">
        <f t="shared" si="41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25</v>
      </c>
      <c r="E1301" s="139" t="s">
        <v>916</v>
      </c>
      <c r="G1301" s="62">
        <f t="shared" si="40"/>
        <v>0</v>
      </c>
      <c r="H1301" s="60" t="str">
        <f t="shared" si="41"/>
        <v>Production</v>
      </c>
    </row>
    <row r="1302" spans="1:8" x14ac:dyDescent="0.35">
      <c r="A1302" s="63">
        <v>2020</v>
      </c>
      <c r="B1302" s="139" t="s">
        <v>971</v>
      </c>
      <c r="C1302" s="139">
        <v>0</v>
      </c>
      <c r="D1302" s="139" t="s">
        <v>923</v>
      </c>
      <c r="E1302" s="139" t="s">
        <v>1183</v>
      </c>
      <c r="G1302" s="62">
        <f t="shared" si="40"/>
        <v>0</v>
      </c>
      <c r="H1302" s="60" t="str">
        <f t="shared" si="41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25</v>
      </c>
      <c r="E1303" s="139" t="s">
        <v>916</v>
      </c>
      <c r="G1303" s="62">
        <f t="shared" si="40"/>
        <v>0</v>
      </c>
      <c r="H1303" s="60" t="str">
        <f t="shared" si="41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23</v>
      </c>
      <c r="E1304" s="139" t="s">
        <v>909</v>
      </c>
      <c r="G1304" s="62">
        <f t="shared" si="40"/>
        <v>2.3175599859999996</v>
      </c>
      <c r="H1304" s="60" t="str">
        <f t="shared" si="41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25</v>
      </c>
      <c r="E1305" s="139" t="s">
        <v>914</v>
      </c>
      <c r="G1305" s="62">
        <f t="shared" si="40"/>
        <v>0</v>
      </c>
      <c r="H1305" s="60" t="str">
        <f t="shared" si="41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11</v>
      </c>
      <c r="E1306" s="139" t="s">
        <v>916</v>
      </c>
      <c r="G1306" s="62">
        <f t="shared" si="40"/>
        <v>0</v>
      </c>
      <c r="H1306" s="60" t="str">
        <f t="shared" si="41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23</v>
      </c>
      <c r="E1307" s="139" t="s">
        <v>913</v>
      </c>
      <c r="G1307" s="62">
        <f t="shared" si="40"/>
        <v>0</v>
      </c>
      <c r="H1307" s="60" t="str">
        <f t="shared" si="41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25</v>
      </c>
      <c r="E1308" s="139" t="s">
        <v>917</v>
      </c>
      <c r="G1308" s="62">
        <f t="shared" si="40"/>
        <v>5.3199999440000003E-3</v>
      </c>
      <c r="H1308" s="60" t="str">
        <f t="shared" si="41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25</v>
      </c>
      <c r="E1309" s="139" t="s">
        <v>916</v>
      </c>
      <c r="G1309" s="62">
        <f t="shared" si="40"/>
        <v>0</v>
      </c>
      <c r="H1309" s="60" t="str">
        <f t="shared" si="41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11</v>
      </c>
      <c r="E1310" s="139" t="s">
        <v>919</v>
      </c>
      <c r="G1310" s="62">
        <f t="shared" si="40"/>
        <v>0</v>
      </c>
      <c r="H1310" s="60" t="str">
        <f t="shared" si="41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23</v>
      </c>
      <c r="E1311" s="139" t="s">
        <v>930</v>
      </c>
      <c r="G1311" s="62">
        <f t="shared" si="40"/>
        <v>2.1000000000000001E-2</v>
      </c>
      <c r="H1311" s="60" t="str">
        <f t="shared" si="41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23</v>
      </c>
      <c r="E1312" s="139" t="s">
        <v>917</v>
      </c>
      <c r="G1312" s="62">
        <f t="shared" si="40"/>
        <v>0</v>
      </c>
      <c r="H1312" s="60" t="str">
        <f t="shared" si="41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11</v>
      </c>
      <c r="E1313" s="139" t="s">
        <v>922</v>
      </c>
      <c r="G1313" s="62">
        <f t="shared" si="40"/>
        <v>0.204680000896</v>
      </c>
      <c r="H1313" s="60" t="str">
        <f t="shared" si="41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23</v>
      </c>
      <c r="E1314" s="139" t="s">
        <v>914</v>
      </c>
      <c r="G1314" s="62">
        <f t="shared" si="40"/>
        <v>0</v>
      </c>
      <c r="H1314" s="60" t="str">
        <f t="shared" si="41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23</v>
      </c>
      <c r="E1315" s="139" t="s">
        <v>922</v>
      </c>
      <c r="G1315" s="62">
        <f t="shared" si="40"/>
        <v>3.8639999439999996E-2</v>
      </c>
      <c r="H1315" s="60" t="str">
        <f t="shared" si="41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11</v>
      </c>
      <c r="E1316" s="139" t="s">
        <v>913</v>
      </c>
      <c r="G1316" s="62">
        <f t="shared" si="40"/>
        <v>0</v>
      </c>
      <c r="H1316" s="60" t="str">
        <f t="shared" si="41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11</v>
      </c>
      <c r="E1317" s="139" t="s">
        <v>913</v>
      </c>
      <c r="G1317" s="62">
        <f t="shared" si="40"/>
        <v>0</v>
      </c>
      <c r="H1317" s="60" t="str">
        <f t="shared" si="41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23</v>
      </c>
      <c r="E1318" s="139" t="s">
        <v>922</v>
      </c>
      <c r="G1318" s="62">
        <f t="shared" si="40"/>
        <v>6.1879997732000001E-2</v>
      </c>
      <c r="H1318" s="60" t="str">
        <f t="shared" si="41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23</v>
      </c>
      <c r="E1319" s="139" t="s">
        <v>1183</v>
      </c>
      <c r="G1319" s="62">
        <f t="shared" si="40"/>
        <v>0</v>
      </c>
      <c r="H1319" s="60" t="str">
        <f t="shared" si="41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23</v>
      </c>
      <c r="E1320" s="139" t="s">
        <v>916</v>
      </c>
      <c r="G1320" s="62">
        <f t="shared" si="40"/>
        <v>0</v>
      </c>
      <c r="H1320" s="60" t="str">
        <f t="shared" si="41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25</v>
      </c>
      <c r="E1321" s="139" t="s">
        <v>922</v>
      </c>
      <c r="G1321" s="62">
        <f t="shared" si="40"/>
        <v>0</v>
      </c>
      <c r="H1321" s="60" t="str">
        <f t="shared" si="41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23</v>
      </c>
      <c r="E1322" s="139" t="s">
        <v>919</v>
      </c>
      <c r="G1322" s="62">
        <f t="shared" si="40"/>
        <v>2.6073599969200001</v>
      </c>
      <c r="H1322" s="60" t="str">
        <f t="shared" si="41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23</v>
      </c>
      <c r="E1323" s="139" t="s">
        <v>922</v>
      </c>
      <c r="G1323" s="62">
        <f t="shared" si="40"/>
        <v>0</v>
      </c>
      <c r="H1323" s="60" t="str">
        <f t="shared" si="41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23</v>
      </c>
      <c r="E1324" s="139" t="s">
        <v>917</v>
      </c>
      <c r="G1324" s="62">
        <f t="shared" si="40"/>
        <v>0.49307999048000001</v>
      </c>
      <c r="H1324" s="60" t="str">
        <f t="shared" si="41"/>
        <v>Production</v>
      </c>
    </row>
    <row r="1325" spans="1:8" x14ac:dyDescent="0.35">
      <c r="A1325" s="63">
        <v>2020</v>
      </c>
      <c r="B1325" s="139" t="s">
        <v>968</v>
      </c>
      <c r="C1325" s="139">
        <v>0.96000000500000005</v>
      </c>
      <c r="D1325" s="139" t="s">
        <v>911</v>
      </c>
      <c r="E1325" s="139" t="s">
        <v>922</v>
      </c>
      <c r="G1325" s="62">
        <f t="shared" si="40"/>
        <v>2.6880000139999999E-2</v>
      </c>
      <c r="H1325" s="60" t="str">
        <f t="shared" si="41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11</v>
      </c>
      <c r="E1326" s="139" t="s">
        <v>919</v>
      </c>
      <c r="G1326" s="62">
        <f t="shared" si="40"/>
        <v>0.64819999523999994</v>
      </c>
      <c r="H1326" s="60" t="str">
        <f t="shared" si="41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23</v>
      </c>
      <c r="E1327" s="139" t="s">
        <v>930</v>
      </c>
      <c r="G1327" s="62">
        <f t="shared" si="40"/>
        <v>4.0040000616E-2</v>
      </c>
      <c r="H1327" s="60" t="str">
        <f t="shared" si="41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23</v>
      </c>
      <c r="E1328" s="139" t="s">
        <v>913</v>
      </c>
      <c r="G1328" s="62">
        <f t="shared" si="40"/>
        <v>0</v>
      </c>
      <c r="H1328" s="60" t="str">
        <f t="shared" si="41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11</v>
      </c>
      <c r="E1329" s="139" t="s">
        <v>917</v>
      </c>
      <c r="G1329" s="62">
        <f t="shared" si="40"/>
        <v>3.359999916E-3</v>
      </c>
      <c r="H1329" s="60" t="str">
        <f t="shared" si="41"/>
        <v>Production</v>
      </c>
    </row>
    <row r="1330" spans="1:8" x14ac:dyDescent="0.35">
      <c r="A1330" s="63">
        <v>2020</v>
      </c>
      <c r="B1330" s="139" t="s">
        <v>168</v>
 